tal FI_WB RAA China 03 Mar 08 v3 part 1_New Position Report May 2011 - Circulation_PF_Total Position Report_Nov 2011" xfId="21691"/>
    <cellStyle name="_Korea Total FI_WB RAA China 03 Mar 08 v3 part 1_Permata" xfId="21692"/>
    <cellStyle name="_Korea Total FI_WB RAA China 03 Mar 08 v3 part 1_PF RWA &amp; EAD Analysis - July - 2011_v1" xfId="21693"/>
    <cellStyle name="_Korea Total FI_WB RAA China 03 Mar 08 v3 part 1_PF_Total Position Report_July 2011" xfId="21694"/>
    <cellStyle name="_Korea_2006 2007 cost by product" xfId="21695"/>
    <cellStyle name="_Korea_2006 2007 cost by product_CB_ITIS_B2010_MESA &amp; ARO_091109" xfId="21696"/>
    <cellStyle name="_Korea_2006 2007 cost by product_CB_ITIS_B2010_MESA_091109" xfId="21697"/>
    <cellStyle name="_Korea_2006 2007 cost by product_CBcube_ITIS_B2010_211009" xfId="21698"/>
    <cellStyle name="_Korea_2006 2007 cost by product_CBcube_ITIS_B2010_Recon_v1" xfId="21699"/>
    <cellStyle name="_Korea_CI Ratio_Ret" xfId="21700"/>
    <cellStyle name="_Korea_FY05toFY09_Client Rev_prod pyramid 1Dec09" xfId="21701"/>
    <cellStyle name="_Korea_FY05toFY09_Client Rev_prod pyramid 1Dec09_Pipeline pack 2011 070611" xfId="21702"/>
    <cellStyle name="_Korea_GP 2AA" xfId="21703"/>
    <cellStyle name="_Korea_GP 2AA_Segmental" xfId="21704"/>
    <cellStyle name="_Korea_H1 10 Briefing Pack  - Group" xfId="21705"/>
    <cellStyle name="_Korea_H1 2011 GBP View" xfId="21706"/>
    <cellStyle name="_Korea_H1 2011 GBP View_Segmental" xfId="21707"/>
    <cellStyle name="_Korea_H110 Briefing Pack - P&amp;L Appendices" xfId="21708"/>
    <cellStyle name="_Korea_IFRS CUBE" xfId="21709"/>
    <cellStyle name="_Korea_Permata" xfId="21710"/>
    <cellStyle name="_Korea_Pipe" xfId="21711"/>
    <cellStyle name="_Korea_Pipeline pack 2011 070611" xfId="21712"/>
    <cellStyle name="_Korea_SCFB" xfId="21713"/>
    <cellStyle name="_Korea_SCFB 2" xfId="21714"/>
    <cellStyle name="_Korea_SCFB_Permata" xfId="21715"/>
    <cellStyle name="_Korea_SCSK" xfId="21716"/>
    <cellStyle name="_Korea_SCSK 2" xfId="21717"/>
    <cellStyle name="_Korea_SCSK_Permata" xfId="21718"/>
    <cellStyle name="_Korea_Segmental" xfId="21719"/>
    <cellStyle name="_Korea_Segmental_1" xfId="21720"/>
    <cellStyle name="_Korea_Sheet2" xfId="21721"/>
    <cellStyle name="_Korea_Sheet4" xfId="21722"/>
    <cellStyle name="_Korea_Slide 5" xfId="21723"/>
    <cellStyle name="_KR Head_Plan vs Actual" xfId="21724"/>
    <cellStyle name="_KR1" xfId="21725"/>
    <cellStyle name="_KR5r" xfId="21726"/>
    <cellStyle name="_Kraru Vysya" xfId="21727"/>
    <cellStyle name="_Kraru Vysya_PF_Total Position Report_Nov 2011" xfId="21728"/>
    <cellStyle name="_KRI Template 2006" xfId="21729"/>
    <cellStyle name="_KRI Template 2006 - Sep 2006" xfId="21730"/>
    <cellStyle name="_KRIs -  Singapore Trading" xfId="21731"/>
    <cellStyle name="_KRIs - regional summary" xfId="21732"/>
    <cellStyle name="_KRW Summary" xfId="21733"/>
    <cellStyle name="_KSPL Accounting Appendix 7 Dec 06" xfId="21734"/>
    <cellStyle name="_KSPL Accounting Appendix 7 Dec 06 2" xfId="21735"/>
    <cellStyle name="_KSPL Accounting Appendix 7 Dec 06_Permata" xfId="21736"/>
    <cellStyle name="_KWD" xfId="21737"/>
    <cellStyle name="_KWD 2" xfId="21738"/>
    <cellStyle name="_KWD_Permata" xfId="21739"/>
    <cellStyle name="_L&amp;C" xfId="21740"/>
    <cellStyle name="_L&amp;C Costs Dec 05 v1.2" xfId="21741"/>
    <cellStyle name="_L&amp;C Costs Dec 05 v1.2_CB 11  " xfId="1000"/>
    <cellStyle name="_L&amp;C Costs Dec 05 v1.2_CB 5" xfId="21742"/>
    <cellStyle name="_L&amp;C Costs Dec 05 v1.2_CB1" xfId="21743"/>
    <cellStyle name="_L&amp;C Costs Dec 05 v1.2_IFRS" xfId="21744"/>
    <cellStyle name="_L&amp;C Costs Dec 05 v1.2_Segmental" xfId="21745"/>
    <cellStyle name="_L&amp;C Summary _May05-Uthira" xfId="21746"/>
    <cellStyle name="_L&amp;C Summary _May05-Uthira_CB 11  " xfId="1001"/>
    <cellStyle name="_L&amp;C Summary _May05-Uthira_CB 5" xfId="21747"/>
    <cellStyle name="_L&amp;C Summary _May05-Uthira_CB_ITIS_bridge from RR to FC1" xfId="21748"/>
    <cellStyle name="_L&amp;C Summary _May05-Uthira_CB1" xfId="21749"/>
    <cellStyle name="_L&amp;C Summary _May05-Uthira_GCT   2" xfId="21750"/>
    <cellStyle name="_L&amp;C Summary _May05-Uthira_GCT   2_Segmental" xfId="21751"/>
    <cellStyle name="_L&amp;C Summary _May05-Uthira_GCT  1" xfId="21752"/>
    <cellStyle name="_L&amp;C Summary _May05-Uthira_GCT  1_Segmental" xfId="21753"/>
    <cellStyle name="_L&amp;C Summary _May05-Uthira_GTO Mancom pack July 2010" xfId="21754"/>
    <cellStyle name="_L&amp;C Summary _May05-Uthira_IFRS" xfId="21755"/>
    <cellStyle name="_L&amp;C Summary _May05-Uthira_Pipe" xfId="21756"/>
    <cellStyle name="_L&amp;C Summary _May05-Uthira_Segmental" xfId="21757"/>
    <cellStyle name="_L&amp;C Summary _May05-Uthira_Sheet2" xfId="21758"/>
    <cellStyle name="_L&amp;C Summary _May05-Uthira_Sheet4" xfId="21759"/>
    <cellStyle name="_L&amp;C_CB 11  " xfId="1002"/>
    <cellStyle name="_L&amp;C_CB 5" xfId="21760"/>
    <cellStyle name="_L&amp;C_CB1" xfId="21761"/>
    <cellStyle name="_L&amp;C_IFRS" xfId="21762"/>
    <cellStyle name="_L&amp;C_Segmental" xfId="21763"/>
    <cellStyle name="_LA Cover Royalty" xfId="21764"/>
    <cellStyle name="_LA Cover Royalty_Permata" xfId="21765"/>
    <cellStyle name="_LA Cover Royalty_PF_Total Position Report_Nov 2011" xfId="21766"/>
    <cellStyle name="_LA_004_cover" xfId="21767"/>
    <cellStyle name="_LA_004_cover_New Position Report May 2011 - Circulation" xfId="21768"/>
    <cellStyle name="_LA_004_cover_New Position Report May 2011 - Circulation_PF_Total Position Report_Nov 2011" xfId="21769"/>
    <cellStyle name="_LA_004_cover_Permata" xfId="21770"/>
    <cellStyle name="_LA_004_cover_PF RWA &amp; EAD Analysis - July - 2011_v1" xfId="21771"/>
    <cellStyle name="_LA_004_cover_PF_Total Position Report_July 2011" xfId="21772"/>
    <cellStyle name="_lala" xfId="21773"/>
    <cellStyle name="_Large deals report" xfId="21774"/>
    <cellStyle name="_Large deals report 2" xfId="21775"/>
    <cellStyle name="_Large deals report_Permata" xfId="21776"/>
    <cellStyle name="_Large deals report_PF_Total Position Report_Nov 2011" xfId="21777"/>
    <cellStyle name="_LCY funding charge Feb08" xfId="21778"/>
    <cellStyle name="_LCY funding charge Feb08 2" xfId="21779"/>
    <cellStyle name="_LCY funding charge Feb08_New Position Report May 2011 - Circulation" xfId="21780"/>
    <cellStyle name="_LCY funding charge Feb08_New Position Report May 2011 - Circulation_PF_Total Position Report_Nov 2011" xfId="21781"/>
    <cellStyle name="_LCY funding charge Feb08_Permata" xfId="21782"/>
    <cellStyle name="_LCY funding charge Feb08_PF RWA &amp; EAD Analysis - July - 2011_v1" xfId="21783"/>
    <cellStyle name="_LCY funding charge Feb08_PF_Total Position Report_July 2011" xfId="21784"/>
    <cellStyle name="_leadsheet(스파클)" xfId="21785"/>
    <cellStyle name="_Leavers" xfId="21786"/>
    <cellStyle name="_Leavers_CF_Vacancy_Cost_Split (2)" xfId="21787"/>
    <cellStyle name="_Leavers_CF_Vacancy_Cost_Split (2) 2" xfId="21788"/>
    <cellStyle name="_Leavers_CF_Vacancy_Cost_Split (2)_Permata" xfId="21789"/>
    <cellStyle name="_Leavers_HC_Consol_Jan'10_To_Mar '11" xfId="21790"/>
    <cellStyle name="_Leavers_HC_Consol_Jan'10_To_Mar '11 2" xfId="21791"/>
    <cellStyle name="_Leavers_HC_Consol_Jan'10_To_Mar '11_Permata" xfId="21792"/>
    <cellStyle name="_Leavers_HC_Report_Mar'11" xfId="21793"/>
    <cellStyle name="_Leavers_HC_Report_Mar'11 2" xfId="21794"/>
    <cellStyle name="_Leavers_HC_Report_Mar'11_Permata" xfId="21795"/>
    <cellStyle name="_Leavers_Permata" xfId="21796"/>
    <cellStyle name="_Leavers_Sheet1" xfId="21797"/>
    <cellStyle name="_Leavers_Sheet1 2" xfId="21798"/>
    <cellStyle name="_Leavers_Sheet1_Permata" xfId="21799"/>
    <cellStyle name="_Leavers_Vacancy data v1" xfId="21800"/>
    <cellStyle name="_Leavers_Vacancy data v1 2" xfId="21801"/>
    <cellStyle name="_Leavers_Vacancy data v1_Permata" xfId="21802"/>
    <cellStyle name="_Lebanon" xfId="21803"/>
    <cellStyle name="_Liabs at FV (2)" xfId="21804"/>
    <cellStyle name="_Liabs at FV (2) 2" xfId="21805"/>
    <cellStyle name="_Liabs at FV (2) 2_IFRS" xfId="21806"/>
    <cellStyle name="_Liabs at FV (2)_CB 11  " xfId="1003"/>
    <cellStyle name="_Liabs at FV (2)_CB 5" xfId="21807"/>
    <cellStyle name="_Liabs at FV (2)_CB1" xfId="21808"/>
    <cellStyle name="_Liabs at FV (2)_IFRS" xfId="21809"/>
    <cellStyle name="_Liabs at FV (2)_Pipe" xfId="21810"/>
    <cellStyle name="_Liabs at FV (2)_Pipe 15" xfId="21811"/>
    <cellStyle name="_Liabs at FV (2)_Seg 15" xfId="21812"/>
    <cellStyle name="_Liabs at FV (2)_Segmental" xfId="21813"/>
    <cellStyle name="_Liabs at FV (2)_Segmental_1" xfId="21814"/>
    <cellStyle name="_Liabs at FV (2)_Sheet2" xfId="21815"/>
    <cellStyle name="_Liabs at FV (2)_Sheet4" xfId="21816"/>
    <cellStyle name="_Limits&amp;PnL" xfId="21817"/>
    <cellStyle name="_Limits&amp;PnL 2" xfId="21818"/>
    <cellStyle name="_Limits&amp;PnL_CI Ratio_Ret" xfId="21819"/>
    <cellStyle name="_Limits&amp;PnL_Cost by department" xfId="21820"/>
    <cellStyle name="_Limits&amp;PnL_Cost by department 2" xfId="21821"/>
    <cellStyle name="_Limits&amp;PnL_Cost by department_CI Ratio_Ret" xfId="21822"/>
    <cellStyle name="_Limits&amp;PnL_Cost by department_FY05toFY09_Client Rev_prod pyramid 1Dec09" xfId="21823"/>
    <cellStyle name="_Limits&amp;PnL_Cost by department_FY05toFY09_Client Rev_prod pyramid 1Dec09_Pipeline pack 2011 070611" xfId="21824"/>
    <cellStyle name="_Limits&amp;PnL_Cost by department_GP 2AA" xfId="21825"/>
    <cellStyle name="_Limits&amp;PnL_Cost by department_GP 2AA_Segmental" xfId="21826"/>
    <cellStyle name="_Limits&amp;PnL_Cost by department_H1 10 Briefing Pack  - Group" xfId="21827"/>
    <cellStyle name="_Limits&amp;PnL_Cost by department_H1 2011 GBP View" xfId="21828"/>
    <cellStyle name="_Limits&amp;PnL_Cost by department_H1 2011 GBP View_Segmental" xfId="21829"/>
    <cellStyle name="_Limits&amp;PnL_Cost by department_H110 Briefing Pack - P&amp;L Appendices" xfId="21830"/>
    <cellStyle name="_Limits&amp;PnL_Cost by department_IFRS CUBE" xfId="21831"/>
    <cellStyle name="_Limits&amp;PnL_Cost by department_Permata" xfId="21832"/>
    <cellStyle name="_Limits&amp;PnL_Cost by department_Pipeline pack 2011 070611" xfId="21833"/>
    <cellStyle name="_Limits&amp;PnL_Cost by department_Segmental" xfId="21834"/>
    <cellStyle name="_Limits&amp;PnL_Cost by department_v1_vc1" xfId="21835"/>
    <cellStyle name="_Limits&amp;PnL_Cost by department_v1_vc1 2" xfId="21836"/>
    <cellStyle name="_Limits&amp;PnL_Cost by department_v1_vc1_CI Ratio_Ret" xfId="21837"/>
    <cellStyle name="_Limits&amp;PnL_Cost by department_v1_vc1_FY05toFY09_Client Rev_prod pyramid 1Dec09" xfId="21838"/>
    <cellStyle name="_Limits&amp;PnL_Cost by department_v1_vc1_FY05toFY09_Client Rev_prod pyramid 1Dec09_Pipeline pack 2011 070611" xfId="21839"/>
    <cellStyle name="_Limits&amp;PnL_Cost by department_v1_vc1_GP 2AA" xfId="21840"/>
    <cellStyle name="_Limits&amp;PnL_Cost by department_v1_vc1_GP 2AA_Segmental" xfId="21841"/>
    <cellStyle name="_Limits&amp;PnL_Cost by department_v1_vc1_H1 10 Briefing Pack  - Group" xfId="21842"/>
    <cellStyle name="_Limits&amp;PnL_Cost by department_v1_vc1_H1 2011 GBP View" xfId="21843"/>
    <cellStyle name="_Limits&amp;PnL_Cost by department_v1_vc1_H1 2011 GBP View_Segmental" xfId="21844"/>
    <cellStyle name="_Limits&amp;PnL_Cost by department_v1_vc1_H110 Briefing Pack - P&amp;L Appendices" xfId="21845"/>
    <cellStyle name="_Limits&amp;PnL_Cost by department_v1_vc1_IFRS CUBE" xfId="21846"/>
    <cellStyle name="_Limits&amp;PnL_Cost by department_v1_vc1_Permata" xfId="21847"/>
    <cellStyle name="_Limits&amp;PnL_Cost by department_v1_vc1_Pipeline pack 2011 070611" xfId="21848"/>
    <cellStyle name="_Limits&amp;PnL_Cost by department_v1_vc1_Segmental" xfId="21849"/>
    <cellStyle name="_Limits&amp;PnL_Cost Database MIS v1" xfId="21850"/>
    <cellStyle name="_Limits&amp;PnL_Cost Database MIS v1 2" xfId="21851"/>
    <cellStyle name="_Limits&amp;PnL_Cost Database MIS v1_CI Ratio_Ret" xfId="21852"/>
    <cellStyle name="_Limits&amp;PnL_Cost Database MIS v1_FY05toFY09_Client Rev_prod pyramid 1Dec09" xfId="21853"/>
    <cellStyle name="_Limits&amp;PnL_Cost Database MIS v1_FY05toFY09_Client Rev_prod pyramid 1Dec09_Pipeline pack 2011 070611" xfId="21854"/>
    <cellStyle name="_Limits&amp;PnL_Cost Database MIS v1_GP 2AA" xfId="21855"/>
    <cellStyle name="_Limits&amp;PnL_Cost Database MIS v1_GP 2AA_Segmental" xfId="21856"/>
    <cellStyle name="_Limits&amp;PnL_Cost Database MIS v1_H1 10 Briefing Pack  - Group" xfId="21857"/>
    <cellStyle name="_Limits&amp;PnL_Cost Database MIS v1_H1 2011 GBP View" xfId="21858"/>
    <cellStyle name="_Limits&amp;PnL_Cost Database MIS v1_H1 2011 GBP View_Segmental" xfId="21859"/>
    <cellStyle name="_Limits&amp;PnL_Cost Database MIS v1_H110 Briefing Pack - P&amp;L Appendices" xfId="21860"/>
    <cellStyle name="_Limits&amp;PnL_Cost Database MIS v1_IFRS CUBE" xfId="21861"/>
    <cellStyle name="_Limits&amp;PnL_Cost Database MIS v1_Permata" xfId="21862"/>
    <cellStyle name="_Limits&amp;PnL_Cost Database MIS v1_Pipeline pack 2011 070611" xfId="21863"/>
    <cellStyle name="_Limits&amp;PnL_Cost Database MIS v1_Segmental" xfId="21864"/>
    <cellStyle name="_Limits&amp;PnL_Cost Database Summary v1" xfId="21865"/>
    <cellStyle name="_Limits&amp;PnL_Cost Database Summary v1 2" xfId="21866"/>
    <cellStyle name="_Limits&amp;PnL_Cost Database Summary v1_CI Ratio_Ret" xfId="21867"/>
    <cellStyle name="_Limits&amp;PnL_Cost Database Summary v1_FY05toFY09_Client Rev_prod pyramid 1Dec09" xfId="21868"/>
    <cellStyle name="_Limits&amp;PnL_Cost Database Summary v1_FY05toFY09_Client Rev_prod pyramid 1Dec09_Pipeline pack 2011 070611" xfId="21869"/>
    <cellStyle name="_Limits&amp;PnL_Cost Database Summary v1_GP 2AA" xfId="21870"/>
    <cellStyle name="_Limits&amp;PnL_Cost Database Summary v1_GP 2AA_Segmental" xfId="21871"/>
    <cellStyle name="_Limits&amp;PnL_Cost Database Summary v1_H1 10 Briefing Pack  - Group" xfId="21872"/>
    <cellStyle name="_Limits&amp;PnL_Cost Database Summary v1_H1 2011 GBP View" xfId="21873"/>
    <cellStyle name="_Limits&amp;PnL_Cost Database Summary v1_H1 2011 GBP View_Segmental" xfId="21874"/>
    <cellStyle name="_Limits&amp;PnL_Cost Database Summary v1_H110 Briefing Pack - P&amp;L Appendices" xfId="21875"/>
    <cellStyle name="_Limits&amp;PnL_Cost Database Summary v1_IFRS CUBE" xfId="21876"/>
    <cellStyle name="_Limits&amp;PnL_Cost Database Summary v1_Permata" xfId="21877"/>
    <cellStyle name="_Limits&amp;PnL_Cost Database Summary v1_Pipeline pack 2011 070611" xfId="21878"/>
    <cellStyle name="_Limits&amp;PnL_Cost Database Summary v1_Segmental" xfId="21879"/>
    <cellStyle name="_Limits&amp;PnL_FY05toFY09_Client Rev_prod pyramid 1Dec09" xfId="21880"/>
    <cellStyle name="_Limits&amp;PnL_FY05toFY09_Client Rev_prod pyramid 1Dec09_Pipeline pack 2011 070611" xfId="21881"/>
    <cellStyle name="_Limits&amp;PnL_FY07 Briefing Pack - Balance Sheet changes" xfId="21882"/>
    <cellStyle name="_Limits&amp;PnL_FY07 Briefing Pack - Balance Sheet changes_Segmental" xfId="21883"/>
    <cellStyle name="_Limits&amp;PnL_FY07 Briefing Pack - Balance Sheet Master" xfId="21884"/>
    <cellStyle name="_Limits&amp;PnL_FY07 Briefing Pack - Balance Sheet Master_170108" xfId="21885"/>
    <cellStyle name="_Limits&amp;PnL_FY07 Briefing Pack - Balance Sheet Master_170108_Segmental" xfId="21886"/>
    <cellStyle name="_Limits&amp;PnL_FY07 Briefing Pack - Balance Sheet Master_Segmental" xfId="21887"/>
    <cellStyle name="_Limits&amp;PnL_GP 2AA" xfId="21888"/>
    <cellStyle name="_Limits&amp;PnL_GP 2AA_Segmental" xfId="21889"/>
    <cellStyle name="_Limits&amp;PnL_H1 10 Briefing Pack  - Group" xfId="21890"/>
    <cellStyle name="_Limits&amp;PnL_H1 2011 GBP View" xfId="21891"/>
    <cellStyle name="_Limits&amp;PnL_H1 2011 GBP View_Segmental" xfId="21892"/>
    <cellStyle name="_Limits&amp;PnL_H107 Briefing Pack - Balance Sheetv3.03.08.07_Recovered" xfId="21893"/>
    <cellStyle name="_Limits&amp;PnL_H107 Briefing Pack - Balance Sheetv3.03.08.07_Recovered_Segmental" xfId="21894"/>
    <cellStyle name="_Limits&amp;PnL_H107 Log Sheet KOREA" xfId="21895"/>
    <cellStyle name="_Limits&amp;PnL_H107 Log Sheet KOREA_Segmental" xfId="21896"/>
    <cellStyle name="_Limits&amp;PnL_H110 Briefing Pack - P&amp;L Appendices" xfId="21897"/>
    <cellStyle name="_Limits&amp;PnL_IFRS CUBE" xfId="21898"/>
    <cellStyle name="_Limits&amp;PnL_IFRS_2005_Pension Control" xfId="21899"/>
    <cellStyle name="_Limits&amp;PnL_IFRS_2005_Pension Control_CI Ratio_Ret" xfId="21900"/>
    <cellStyle name="_Limits&amp;PnL_IFRS_2005_Pension Control_FY07 Briefing Pack - Balance Sheet changes" xfId="21901"/>
    <cellStyle name="_Limits&amp;PnL_IFRS_2005_Pension Control_FY07 Briefing Pack - Balance Sheet changes_Segmental" xfId="21902"/>
    <cellStyle name="_Limits&amp;PnL_IFRS_2005_Pension Control_FY07 Briefing Pack - Balance Sheet Master" xfId="21903"/>
    <cellStyle name="_Limits&amp;PnL_IFRS_2005_Pension Control_FY07 Briefing Pack - Balance Sheet Master_170108" xfId="21904"/>
    <cellStyle name="_Limits&amp;PnL_IFRS_2005_Pension Control_FY07 Briefing Pack - Balance Sheet Master_170108_Segmental" xfId="21905"/>
    <cellStyle name="_Limits&amp;PnL_IFRS_2005_Pension Control_FY07 Briefing Pack - Balance Sheet Master_Segmental" xfId="21906"/>
    <cellStyle name="_Limits&amp;PnL_IFRS_2005_Pension Control_H1 10 Briefing Pack  - Group" xfId="21907"/>
    <cellStyle name="_Limits&amp;PnL_IFRS_2005_Pension Control_H1 2011 GBP View" xfId="21908"/>
    <cellStyle name="_Limits&amp;PnL_IFRS_2005_Pension Control_H1 2011 GBP View_Segmental" xfId="21909"/>
    <cellStyle name="_Limits&amp;PnL_IFRS_2005_Pension Control_H107 Briefing Pack - Balance Sheetv3.03.08.07_Recovered" xfId="21910"/>
    <cellStyle name="_Limits&amp;PnL_IFRS_2005_Pension Control_H107 Briefing Pack - Balance Sheetv3.03.08.07_Recovered_Segmental" xfId="21911"/>
    <cellStyle name="_Limits&amp;PnL_IFRS_2005_Pension Control_H107 Log Sheet KOREA" xfId="21912"/>
    <cellStyle name="_Limits&amp;PnL_IFRS_2005_Pension Control_H107 Log Sheet KOREA_Segmental" xfId="21913"/>
    <cellStyle name="_Limits&amp;PnL_IFRS_2005_Pension Control_H110 Briefing Pack - P&amp;L Appendices" xfId="21914"/>
    <cellStyle name="_Limits&amp;PnL_IFRS_2005_Pension Control_IFRS CUBE" xfId="21915"/>
    <cellStyle name="_Limits&amp;PnL_IFRS_2005_Pension Control_Overview" xfId="21916"/>
    <cellStyle name="_Limits&amp;PnL_IFRS_2005_Pension Control_Overview_Segmental" xfId="21917"/>
    <cellStyle name="_Limits&amp;PnL_IFRS_2005_Pension Control_Segmental" xfId="21918"/>
    <cellStyle name="_Limits&amp;PnL_IFRS_Control_Jason" xfId="21919"/>
    <cellStyle name="_Limits&amp;PnL_IFRS_Control_Jason_CI Ratio_Ret" xfId="21920"/>
    <cellStyle name="_Limits&amp;PnL_IFRS_Control_Jason_FY07 Briefing Pack - Balance Sheet changes" xfId="21921"/>
    <cellStyle name="_Limits&amp;PnL_IFRS_Control_Jason_FY07 Briefing Pack - Balance Sheet changes_Segmental" xfId="21922"/>
    <cellStyle name="_Limits&amp;PnL_IFRS_Control_Jason_FY07 Briefing Pack - Balance Sheet Master" xfId="21923"/>
    <cellStyle name="_Limits&amp;PnL_IFRS_Control_Jason_FY07 Briefing Pack - Balance Sheet Master_170108" xfId="21924"/>
    <cellStyle name="_Limits&amp;PnL_IFRS_Control_Jason_FY07 Briefing Pack - Balance Sheet Master_170108_Segmental" xfId="21925"/>
    <cellStyle name="_Limits&amp;PnL_IFRS_Control_Jason_FY07 Briefing Pack - Balance Sheet Master_Segmental" xfId="21926"/>
    <cellStyle name="_Limits&amp;PnL_IFRS_Control_Jason_H1 10 Briefing Pack  - Group" xfId="21927"/>
    <cellStyle name="_Limits&amp;PnL_IFRS_Control_Jason_H1 2011 GBP View" xfId="21928"/>
    <cellStyle name="_Limits&amp;PnL_IFRS_Control_Jason_H1 2011 GBP View_Segmental" xfId="21929"/>
    <cellStyle name="_Limits&amp;PnL_IFRS_Control_Jason_H107 Briefing Pack - Balance Sheetv3.03.08.07_Recovered" xfId="21930"/>
    <cellStyle name="_Limits&amp;PnL_IFRS_Control_Jason_H107 Briefing Pack - Balance Sheetv3.03.08.07_Recovered_Segmental" xfId="21931"/>
    <cellStyle name="_Limits&amp;PnL_IFRS_Control_Jason_H107 Log Sheet KOREA" xfId="21932"/>
    <cellStyle name="_Limits&amp;PnL_IFRS_Control_Jason_H107 Log Sheet KOREA_Segmental" xfId="21933"/>
    <cellStyle name="_Limits&amp;PnL_IFRS_Control_Jason_H110 Briefing Pack - P&amp;L Appendices" xfId="21934"/>
    <cellStyle name="_Limits&amp;PnL_IFRS_Control_Jason_IFRS CUBE" xfId="21935"/>
    <cellStyle name="_Limits&amp;PnL_IFRS_Control_Jason_IFRS_2005_Pension Control" xfId="21936"/>
    <cellStyle name="_Limits&amp;PnL_IFRS_Control_Jason_IFRS_2005_Pension Control_CI Ratio_Ret" xfId="21937"/>
    <cellStyle name="_Limits&amp;PnL_IFRS_Control_Jason_IFRS_2005_Pension Control_FY07 Briefing Pack - Balance Sheet changes" xfId="21938"/>
    <cellStyle name="_Limits&amp;PnL_IFRS_Control_Jason_IFRS_2005_Pension Control_FY07 Briefing Pack - Balance Sheet changes_Segmental" xfId="21939"/>
    <cellStyle name="_Limits&amp;PnL_IFRS_Control_Jason_IFRS_2005_Pension Control_FY07 Briefing Pack - Balance Sheet Master" xfId="21940"/>
    <cellStyle name="_Limits&amp;PnL_IFRS_Control_Jason_IFRS_2005_Pension Control_FY07 Briefing Pack - Balance Sheet Master_170108" xfId="21941"/>
    <cellStyle name="_Limits&amp;PnL_IFRS_Control_Jason_IFRS_2005_Pension Control_FY07 Briefing Pack - Balance Sheet Master_170108_Segmental" xfId="21942"/>
    <cellStyle name="_Limits&amp;PnL_IFRS_Control_Jason_IFRS_2005_Pension Control_FY07 Briefing Pack - Balance Sheet Master_Segmental" xfId="21943"/>
    <cellStyle name="_Limits&amp;PnL_IFRS_Control_Jason_IFRS_2005_Pension Control_H1 10 Briefing Pack  - Group" xfId="21944"/>
    <cellStyle name="_Limits&amp;PnL_IFRS_Control_Jason_IFRS_2005_Pension Control_H1 2011 GBP View" xfId="21945"/>
    <cellStyle name="_Limits&amp;PnL_IFRS_Control_Jason_IFRS_2005_Pension Control_H1 2011 GBP View_Segmental" xfId="21946"/>
    <cellStyle name="_Limits&amp;PnL_IFRS_Control_Jason_IFRS_2005_Pension Control_H107 Briefing Pack - Balance Sheetv3.03.08.07_Recovered" xfId="21947"/>
    <cellStyle name="_Limits&amp;PnL_IFRS_Control_Jason_IFRS_2005_Pension Control_H107 Briefing Pack - Balance Sheetv3.03.08.07_Recovered_Segmental" xfId="21948"/>
    <cellStyle name="_Limits&amp;PnL_IFRS_Control_Jason_IFRS_2005_Pension Control_H107 Log Sheet KOREA" xfId="21949"/>
    <cellStyle name="_Limits&amp;PnL_IFRS_Control_Jason_IFRS_2005_Pension Control_H107 Log Sheet KOREA_Segmental" xfId="21950"/>
    <cellStyle name="_Limits&amp;PnL_IFRS_Control_Jason_IFRS_2005_Pension Control_H110 Briefing Pack - P&amp;L Appendices" xfId="21951"/>
    <cellStyle name="_Limits&amp;PnL_IFRS_Control_Jason_IFRS_2005_Pension Control_IFRS CUBE" xfId="21952"/>
    <cellStyle name="_Limits&amp;PnL_IFRS_Control_Jason_IFRS_2005_Pension Control_Overview" xfId="21953"/>
    <cellStyle name="_Limits&amp;PnL_IFRS_Control_Jason_IFRS_2005_Pension Control_Overview_Segmental" xfId="21954"/>
    <cellStyle name="_Limits&amp;PnL_IFRS_Control_Jason_IFRS_2005_Pension Control_Segmental" xfId="21955"/>
    <cellStyle name="_Limits&amp;PnL_IFRS_Control_Jason_Overview" xfId="21956"/>
    <cellStyle name="_Limits&amp;PnL_IFRS_Control_Jason_Overview_Segmental" xfId="21957"/>
    <cellStyle name="_Limits&amp;PnL_IFRS_Control_Jason_Segmental" xfId="21958"/>
    <cellStyle name="_Limits&amp;PnL_KFB_IFRS_Control_Jason" xfId="21959"/>
    <cellStyle name="_Limits&amp;PnL_KFB_IFRS_Control_Jason_CI Ratio_Ret" xfId="21960"/>
    <cellStyle name="_Limits&amp;PnL_KFB_IFRS_Control_Jason_FY07 Briefing Pack - Balance Sheet changes" xfId="21961"/>
    <cellStyle name="_Limits&amp;PnL_KFB_IFRS_Control_Jason_FY07 Briefing Pack - Balance Sheet changes_Segmental" xfId="21962"/>
    <cellStyle name="_Limits&amp;PnL_KFB_IFRS_Control_Jason_FY07 Briefing Pack - Balance Sheet Master" xfId="21963"/>
    <cellStyle name="_Limits&amp;PnL_KFB_IFRS_Control_Jason_FY07 Briefing Pack - Balance Sheet Master_170108" xfId="21964"/>
    <cellStyle name="_Limits&amp;PnL_KFB_IFRS_Control_Jason_FY07 Briefing Pack - Balance Sheet Master_170108_Segmental" xfId="21965"/>
    <cellStyle name="_Limits&amp;PnL_KFB_IFRS_Control_Jason_FY07 Briefing Pack - Balance Sheet Master_Segmental" xfId="21966"/>
    <cellStyle name="_Limits&amp;PnL_KFB_IFRS_Control_Jason_H1 10 Briefing Pack  - Group" xfId="21967"/>
    <cellStyle name="_Limits&amp;PnL_KFB_IFRS_Control_Jason_H1 2011 GBP View" xfId="21968"/>
    <cellStyle name="_Limits&amp;PnL_KFB_IFRS_Control_Jason_H1 2011 GBP View_Segmental" xfId="21969"/>
    <cellStyle name="_Limits&amp;PnL_KFB_IFRS_Control_Jason_H107 Briefing Pack - Balance Sheetv3.03.08.07_Recovered" xfId="21970"/>
    <cellStyle name="_Limits&amp;PnL_KFB_IFRS_Control_Jason_H107 Briefing Pack - Balance Sheetv3.03.08.07_Recovered_Segmental" xfId="21971"/>
    <cellStyle name="_Limits&amp;PnL_KFB_IFRS_Control_Jason_H107 Log Sheet KOREA" xfId="21972"/>
    <cellStyle name="_Limits&amp;PnL_KFB_IFRS_Control_Jason_H107 Log Sheet KOREA_Segmental" xfId="21973"/>
    <cellStyle name="_Limits&amp;PnL_KFB_IFRS_Control_Jason_H110 Briefing Pack - P&amp;L Appendices" xfId="21974"/>
    <cellStyle name="_Limits&amp;PnL_KFB_IFRS_Control_Jason_IFRS CUBE" xfId="21975"/>
    <cellStyle name="_Limits&amp;PnL_KFB_IFRS_Control_Jason_IFRS_2005_Pension Control" xfId="21976"/>
    <cellStyle name="_Limits&amp;PnL_KFB_IFRS_Control_Jason_IFRS_2005_Pension Control_CI Ratio_Ret" xfId="21977"/>
    <cellStyle name="_Limits&amp;PnL_KFB_IFRS_Control_Jason_IFRS_2005_Pension Control_FY07 Briefing Pack - Balance Sheet changes" xfId="21978"/>
    <cellStyle name="_Limits&amp;PnL_KFB_IFRS_Control_Jason_IFRS_2005_Pension Control_FY07 Briefing Pack - Balance Sheet changes_Segmental" xfId="21979"/>
    <cellStyle name="_Limits&amp;PnL_KFB_IFRS_Control_Jason_IFRS_2005_Pension Control_FY07 Briefing Pack - Balance Sheet Master" xfId="21980"/>
    <cellStyle name="_Limits&amp;PnL_KFB_IFRS_Control_Jason_IFRS_2005_Pension Control_FY07 Briefing Pack - Balance Sheet Master_170108" xfId="21981"/>
    <cellStyle name="_Limits&amp;PnL_KFB_IFRS_Control_Jason_IFRS_2005_Pension Control_FY07 Briefing Pack - Balance Sheet Master_170108_Segmental" xfId="21982"/>
    <cellStyle name="_Limits&amp;PnL_KFB_IFRS_Control_Jason_IFRS_2005_Pension Control_FY07 Briefing Pack - Balance Sheet Master_Segmental" xfId="21983"/>
    <cellStyle name="_Limits&amp;PnL_KFB_IFRS_Control_Jason_IFRS_2005_Pension Control_H1 10 Briefing Pack  - Group" xfId="21984"/>
    <cellStyle name="_Limits&amp;PnL_KFB_IFRS_Control_Jason_IFRS_2005_Pension Control_H1 2011 GBP View" xfId="21985"/>
    <cellStyle name="_Limits&amp;PnL_KFB_IFRS_Control_Jason_IFRS_2005_Pension Control_H1 2011 GBP View_Segmental" xfId="21986"/>
    <cellStyle name="_Limits&amp;PnL_KFB_IFRS_Control_Jason_IFRS_2005_Pension Control_H107 Briefing Pack - Balance Sheetv3.03.08.07_Recovered" xfId="21987"/>
    <cellStyle name="_Limits&amp;PnL_KFB_IFRS_Control_Jason_IFRS_2005_Pension Control_H107 Briefing Pack - Balance Sheetv3.03.08.07_Recovered_Segmental" xfId="21988"/>
    <cellStyle name="_Limits&amp;PnL_KFB_IFRS_Control_Jason_IFRS_2005_Pension Control_H107 Log Sheet KOREA" xfId="21989"/>
    <cellStyle name="_Limits&amp;PnL_KFB_IFRS_Control_Jason_IFRS_2005_Pension Control_H107 Log Sheet KOREA_Segmental" xfId="21990"/>
    <cellStyle name="_Limits&amp;PnL_KFB_IFRS_Control_Jason_IFRS_2005_Pension Control_H110 Briefing Pack - P&amp;L Appendices" xfId="21991"/>
    <cellStyle name="_Limits&amp;PnL_KFB_IFRS_Control_Jason_IFRS_2005_Pension Control_IFRS CUBE" xfId="21992"/>
    <cellStyle name="_Limits&amp;PnL_KFB_IFRS_Control_Jason_IFRS_2005_Pension Control_Overview" xfId="21993"/>
    <cellStyle name="_Limits&amp;PnL_KFB_IFRS_Control_Jason_IFRS_2005_Pension Control_Overview_Segmental" xfId="21994"/>
    <cellStyle name="_Limits&amp;PnL_KFB_IFRS_Control_Jason_IFRS_2005_Pension Control_Segmental" xfId="21995"/>
    <cellStyle name="_Limits&amp;PnL_KFB_IFRS_Control_Jason_Overview" xfId="21996"/>
    <cellStyle name="_Limits&amp;PnL_KFB_IFRS_Control_Jason_Overview_Segmental" xfId="21997"/>
    <cellStyle name="_Limits&amp;PnL_KFB_IFRS_Control_Jason_Segmental" xfId="21998"/>
    <cellStyle name="_Limits&amp;PnL_Overview" xfId="21999"/>
    <cellStyle name="_Limits&amp;PnL_Overview_Segmental" xfId="22000"/>
    <cellStyle name="_Limits&amp;PnL_Permata" xfId="22001"/>
    <cellStyle name="_Limits&amp;PnL_Pipeline pack 2011 070611" xfId="22002"/>
    <cellStyle name="_Limits&amp;PnL_SCFB_IFRS_20050930_WP_Debentures in FCY" xfId="22003"/>
    <cellStyle name="_Limits&amp;PnL_SCFB_IFRS_20050930_WP_Debentures in FCY_CI Ratio_Ret" xfId="22004"/>
    <cellStyle name="_Limits&amp;PnL_SCFB_IFRS_20050930_WP_Debentures in FCY_FY07 Briefing Pack - Balance Sheet changes" xfId="22005"/>
    <cellStyle name="_Limits&amp;PnL_SCFB_IFRS_20050930_WP_Debentures in FCY_FY07 Briefing Pack - Balance Sheet changes_Segmental" xfId="22006"/>
    <cellStyle name="_Limits&amp;PnL_SCFB_IFRS_20050930_WP_Debentures in FCY_FY07 Briefing Pack - Balance Sheet Master" xfId="22007"/>
    <cellStyle name="_Limits&amp;PnL_SCFB_IFRS_20050930_WP_Debentures in FCY_FY07 Briefing Pack - Balance Sheet Master_170108" xfId="22008"/>
    <cellStyle name="_Limits&amp;PnL_SCFB_IFRS_20050930_WP_Debentures in FCY_FY07 Briefing Pack - Balance Sheet Master_170108_Segmental" xfId="22009"/>
    <cellStyle name="_Limits&amp;PnL_SCFB_IFRS_20050930_WP_Debentures in FCY_FY07 Briefing Pack - Balance Sheet Master_Segmental" xfId="22010"/>
    <cellStyle name="_Limits&amp;PnL_SCFB_IFRS_20050930_WP_Debentures in FCY_H1 10 Briefing Pack  - Group" xfId="22011"/>
    <cellStyle name="_Limits&amp;PnL_SCFB_IFRS_20050930_WP_Debentures in FCY_H1 2011 GBP View" xfId="22012"/>
    <cellStyle name="_Limits&amp;PnL_SCFB_IFRS_20050930_WP_Debentures in FCY_H1 2011 GBP View_Segmental" xfId="22013"/>
    <cellStyle name="_Limits&amp;PnL_SCFB_IFRS_20050930_WP_Debentures in FCY_H107 Briefing Pack - Balance Sheetv3.03.08.07_Recovered" xfId="22014"/>
    <cellStyle name="_Limits&amp;PnL_SCFB_IFRS_20050930_WP_Debentures in FCY_H107 Briefing Pack - Balance Sheetv3.03.08.07_Recovered_Segmental" xfId="22015"/>
    <cellStyle name="_Limits&amp;PnL_SCFB_IFRS_20050930_WP_Debentures in FCY_H107 Log Sheet KOREA" xfId="22016"/>
    <cellStyle name="_Limits&amp;PnL_SCFB_IFRS_20050930_WP_Debentures in FCY_H107 Log Sheet KOREA_Segmental" xfId="22017"/>
    <cellStyle name="_Limits&amp;PnL_SCFB_IFRS_20050930_WP_Debentures in FCY_H110 Briefing Pack - P&amp;L Appendices" xfId="22018"/>
    <cellStyle name="_Limits&amp;PnL_SCFB_IFRS_20050930_WP_Debentures in FCY_IFRS CUBE" xfId="22019"/>
    <cellStyle name="_Limits&amp;PnL_SCFB_IFRS_20050930_WP_Debentures in FCY_IFRS_2005_Pension Control" xfId="22020"/>
    <cellStyle name="_Limits&amp;PnL_SCFB_IFRS_20050930_WP_Debentures in FCY_IFRS_2005_Pension Control_CI Ratio_Ret" xfId="22021"/>
    <cellStyle name="_Limits&amp;PnL_SCFB_IFRS_20050930_WP_Debentures in FCY_IFRS_2005_Pension Control_FY07 Briefing Pack - Balance Sheet changes" xfId="22022"/>
    <cellStyle name="_Limits&amp;PnL_SCFB_IFRS_20050930_WP_Debentures in FCY_IFRS_2005_Pension Control_FY07 Briefing Pack - Balance Sheet changes_Segmental" xfId="22023"/>
    <cellStyle name="_Limits&amp;PnL_SCFB_IFRS_20050930_WP_Debentures in FCY_IFRS_2005_Pension Control_FY07 Briefing Pack - Balance Sheet Master" xfId="22024"/>
    <cellStyle name="_Limits&amp;PnL_SCFB_IFRS_20050930_WP_Debentures in FCY_IFRS_2005_Pension Control_FY07 Briefing Pack - Balance Sheet Master_170108" xfId="22025"/>
    <cellStyle name="_Limits&amp;PnL_SCFB_IFRS_20050930_WP_Debentures in FCY_IFRS_2005_Pension Control_FY07 Briefing Pack - Balance Sheet Master_170108_Segmental" xfId="22026"/>
    <cellStyle name="_Limits&amp;PnL_SCFB_IFRS_20050930_WP_Debentures in FCY_IFRS_2005_Pension Control_FY07 Briefing Pack - Balance Sheet Master_Segmental" xfId="22027"/>
    <cellStyle name="_Limits&amp;PnL_SCFB_IFRS_20050930_WP_Debentures in FCY_IFRS_2005_Pension Control_H1 10 Briefing Pack  - Group" xfId="22028"/>
    <cellStyle name="_Limits&amp;PnL_SCFB_IFRS_20050930_WP_Debentures in FCY_IFRS_2005_Pension Control_H1 2011 GBP View" xfId="22029"/>
    <cellStyle name="_Limits&amp;PnL_SCFB_IFRS_20050930_WP_Debentures in FCY_IFRS_2005_Pension Control_H1 2011 GBP View_Segmental" xfId="22030"/>
    <cellStyle name="_Limits&amp;PnL_SCFB_IFRS_20050930_WP_Debentures in FCY_IFRS_2005_Pension Control_H107 Briefing Pack - Balance Sheetv3.03.08.07_Recovered" xfId="22031"/>
    <cellStyle name="_Limits&amp;PnL_SCFB_IFRS_20050930_WP_Debentures in FCY_IFRS_2005_Pension Control_H107 Briefing Pack - Balance Sheetv3.03.08.07_Recovered_Segmental" xfId="22032"/>
    <cellStyle name="_Limits&amp;PnL_SCFB_IFRS_20050930_WP_Debentures in FCY_IFRS_2005_Pension Control_H107 Log Sheet KOREA" xfId="22033"/>
    <cellStyle name="_Limits&amp;PnL_SCFB_IFRS_20050930_WP_Debentures in FCY_IFRS_2005_Pension Control_H107 Log Sheet KOREA_Segmental" xfId="22034"/>
    <cellStyle name="_Limits&amp;PnL_SCFB_IFRS_20050930_WP_Debentures in FCY_IFRS_2005_Pension Control_H110 Briefing Pack - P&amp;L Appendices" xfId="22035"/>
    <cellStyle name="_Limits&amp;PnL_SCFB_IFRS_20050930_WP_Debentures in FCY_IFRS_2005_Pension Control_IFRS CUBE" xfId="22036"/>
    <cellStyle name="_Limits&amp;PnL_SCFB_IFRS_20050930_WP_Debentures in FCY_IFRS_2005_Pension Control_Overview" xfId="22037"/>
    <cellStyle name="_Limits&amp;PnL_SCFB_IFRS_20050930_WP_Debentures in FCY_IFRS_2005_Pension Control_Overview_Segmental" xfId="22038"/>
    <cellStyle name="_Limits&amp;PnL_SCFB_IFRS_20050930_WP_Debentures in FCY_IFRS_2005_Pension Control_Segmental" xfId="22039"/>
    <cellStyle name="_Limits&amp;PnL_SCFB_IFRS_20050930_WP_Debentures in FCY_Overview" xfId="22040"/>
    <cellStyle name="_Limits&amp;PnL_SCFB_IFRS_20050930_WP_Debentures in FCY_Overview_Segmental" xfId="22041"/>
    <cellStyle name="_Limits&amp;PnL_SCFB_IFRS_20050930_WP_Debentures in FCY_Segmental" xfId="22042"/>
    <cellStyle name="_Limits&amp;PnL_Segmental" xfId="22043"/>
    <cellStyle name="_Limits&amp;PnL_UT2_LT2_Redemption_v1_1018" xfId="22044"/>
    <cellStyle name="_Limits&amp;PnL_UT2_LT2_Redemption_v1_1018_CI Ratio_Ret" xfId="22045"/>
    <cellStyle name="_Limits&amp;PnL_UT2_LT2_Redemption_v1_1018_FY07 Briefing Pack - Balance Sheet changes" xfId="22046"/>
    <cellStyle name="_Limits&amp;PnL_UT2_LT2_Redemption_v1_1018_FY07 Briefing Pack - Balance Sheet changes_Segmental" xfId="22047"/>
    <cellStyle name="_Limits&amp;PnL_UT2_LT2_Redemption_v1_1018_FY07 Briefing Pack - Balance Sheet Master" xfId="22048"/>
    <cellStyle name="_Limits&amp;PnL_UT2_LT2_Redemption_v1_1018_FY07 Briefing Pack - Balance Sheet Master_170108" xfId="22049"/>
    <cellStyle name="_Limits&amp;PnL_UT2_LT2_Redemption_v1_1018_FY07 Briefing Pack - Balance Sheet Master_170108_Segmental" xfId="22050"/>
    <cellStyle name="_Limits&amp;PnL_UT2_LT2_Redemption_v1_1018_FY07 Briefing Pack - Balance Sheet Master_Segmental" xfId="22051"/>
    <cellStyle name="_Limits&amp;PnL_UT2_LT2_Redemption_v1_1018_H1 10 Briefing Pack  - Group" xfId="22052"/>
    <cellStyle name="_Limits&amp;PnL_UT2_LT2_Redemption_v1_1018_H1 2011 GBP View" xfId="22053"/>
    <cellStyle name="_Limits&amp;PnL_UT2_LT2_Redemption_v1_1018_H1 2011 GBP View_Segmental" xfId="22054"/>
    <cellStyle name="_Limits&amp;PnL_UT2_LT2_Redemption_v1_1018_H107 Briefing Pack - Balance Sheetv3.03.08.07_Recovered" xfId="22055"/>
    <cellStyle name="_Limits&amp;PnL_UT2_LT2_Redemption_v1_1018_H107 Briefing Pack - Balance Sheetv3.03.08.07_Recovered_Segmental" xfId="22056"/>
    <cellStyle name="_Limits&amp;PnL_UT2_LT2_Redemption_v1_1018_H107 Log Sheet KOREA" xfId="22057"/>
    <cellStyle name="_Limits&amp;PnL_UT2_LT2_Redemption_v1_1018_H107 Log Sheet KOREA_Segmental" xfId="22058"/>
    <cellStyle name="_Limits&amp;PnL_UT2_LT2_Redemption_v1_1018_H110 Briefing Pack - P&amp;L Appendices" xfId="22059"/>
    <cellStyle name="_Limits&amp;PnL_UT2_LT2_Redemption_v1_1018_IFRS CUBE" xfId="22060"/>
    <cellStyle name="_Limits&amp;PnL_UT2_LT2_Redemption_v1_1018_IFRS_2005_Pension Control" xfId="22061"/>
    <cellStyle name="_Limits&amp;PnL_UT2_LT2_Redemption_v1_1018_IFRS_2005_Pension Control_CI Ratio_Ret" xfId="22062"/>
    <cellStyle name="_Limits&amp;PnL_UT2_LT2_Redemption_v1_1018_IFRS_2005_Pension Control_FY07 Briefing Pack - Balance Sheet changes" xfId="22063"/>
    <cellStyle name="_Limits&amp;PnL_UT2_LT2_Redemption_v1_1018_IFRS_2005_Pension Control_FY07 Briefing Pack - Balance Sheet changes_Segmental" xfId="22064"/>
    <cellStyle name="_Limits&amp;PnL_UT2_LT2_Redemption_v1_1018_IFRS_2005_Pension Control_FY07 Briefing Pack - Balance Sheet Master" xfId="22065"/>
    <cellStyle name="_Limits&amp;PnL_UT2_LT2_Redemption_v1_1018_IFRS_2005_Pension Control_FY07 Briefing Pack - Balance Sheet Master_170108" xfId="22066"/>
    <cellStyle name="_Limits&amp;PnL_UT2_LT2_Redemption_v1_1018_IFRS_2005_Pension Control_FY07 Briefing Pack - Balance Sheet Master_170108_Segmental" xfId="22067"/>
    <cellStyle name="_Limits&amp;PnL_UT2_LT2_Redemption_v1_1018_IFRS_2005_Pension Control_FY07 Briefing Pack - Balance Sheet Master_Segmental" xfId="22068"/>
    <cellStyle name="_Limits&amp;PnL_UT2_LT2_Redemption_v1_1018_IFRS_2005_Pension Control_H1 10 Briefing Pack  - Group" xfId="22069"/>
    <cellStyle name="_Limits&amp;PnL_UT2_LT2_Redemption_v1_1018_IFRS_2005_Pension Control_H1 2011 GBP View" xfId="22070"/>
    <cellStyle name="_Limits&amp;PnL_UT2_LT2_Redemption_v1_1018_IFRS_2005_Pension Control_H1 2011 GBP View_Segmental" xfId="22071"/>
    <cellStyle name="_Limits&amp;PnL_UT2_LT2_Redemption_v1_1018_IFRS_2005_Pension Control_H107 Briefing Pack - Balance Sheetv3.03.08.07_Recovered" xfId="22072"/>
    <cellStyle name="_Limits&amp;PnL_UT2_LT2_Redemption_v1_1018_IFRS_2005_Pension Control_H107 Briefing Pack - Balance Sheetv3.03.08.07_Recovered_Segmental" xfId="22073"/>
    <cellStyle name="_Limits&amp;PnL_UT2_LT2_Redemption_v1_1018_IFRS_2005_Pension Control_H107 Log Sheet KOREA" xfId="22074"/>
    <cellStyle name="_Limits&amp;PnL_UT2_LT2_Redemption_v1_1018_IFRS_2005_Pension Control_H107 Log Sheet KOREA_Segmental" xfId="22075"/>
    <cellStyle name="_Limits&amp;PnL_UT2_LT2_Redemption_v1_1018_IFRS_2005_Pension Control_H110 Briefing Pack - P&amp;L Appendices" xfId="22076"/>
    <cellStyle name="_Limits&amp;PnL_UT2_LT2_Redemption_v1_1018_IFRS_2005_Pension Control_IFRS CUBE" xfId="22077"/>
    <cellStyle name="_Limits&amp;PnL_UT2_LT2_Redemption_v1_1018_IFRS_2005_Pension Control_Overview" xfId="22078"/>
    <cellStyle name="_Limits&amp;PnL_UT2_LT2_Redemption_v1_1018_IFRS_2005_Pension Control_Overview_Segmental" xfId="22079"/>
    <cellStyle name="_Limits&amp;PnL_UT2_LT2_Redemption_v1_1018_IFRS_2005_Pension Control_Segmental" xfId="22080"/>
    <cellStyle name="_Limits&amp;PnL_UT2_LT2_Redemption_v1_1018_Overview" xfId="22081"/>
    <cellStyle name="_Limits&amp;PnL_UT2_LT2_Redemption_v1_1018_Overview_Segmental" xfId="22082"/>
    <cellStyle name="_Limits&amp;PnL_UT2_LT2_Redemption_v1_1018_Segmental" xfId="22083"/>
    <cellStyle name="_List of Impairments" xfId="22084"/>
    <cellStyle name="_List of Impairments 2" xfId="22085"/>
    <cellStyle name="_List of Impairments_2009-2011 By Business June29" xfId="22086"/>
    <cellStyle name="_List of Impairments_2009-2011 By Business June29 2" xfId="22087"/>
    <cellStyle name="_List of Impairments_2009-2011 By Business June29_Permata" xfId="22088"/>
    <cellStyle name="_List of Impairments_Cost PMC - Jul' 11_V6 Aug29" xfId="22089"/>
    <cellStyle name="_List of Impairments_Cost PMC - Jul' 11_V6 Aug29 2" xfId="22090"/>
    <cellStyle name="_List of Impairments_Cost PMC - Jul' 11_V6 Aug29_Permata" xfId="22091"/>
    <cellStyle name="_List of Impairments_Permata" xfId="22092"/>
    <cellStyle name="_List of Impairments_WB Cost Flash vs Actual" xfId="22093"/>
    <cellStyle name="_List of Impairments_WB Cost Flash vs Actual 2" xfId="22094"/>
    <cellStyle name="_List of Impairments_WB Cost Flash vs Actual_Permata" xfId="22095"/>
    <cellStyle name="_Load" xfId="22096"/>
    <cellStyle name="_Load 2" xfId="22097"/>
    <cellStyle name="_Load_Permata" xfId="22098"/>
    <cellStyle name="_Loan Trading Daily PnL_1219" xfId="22099"/>
    <cellStyle name="_Loan Trading Daily PnL_1219 2" xfId="22100"/>
    <cellStyle name="_Loan Trading Daily PnL_1219_Permata" xfId="22101"/>
    <cellStyle name="_MA Input" xfId="22102"/>
    <cellStyle name="_MA Input_Segmental" xfId="22103"/>
    <cellStyle name="_Magic Pack" xfId="22104"/>
    <cellStyle name="_Magic Pack 2" xfId="22105"/>
    <cellStyle name="_Magic Pack_Pdt_VS" xfId="22106"/>
    <cellStyle name="_Magic Pack_Pdt_VS 2" xfId="22107"/>
    <cellStyle name="_Magic Pack_Seg" xfId="22108"/>
    <cellStyle name="_Magic Pack_Seg 2" xfId="22109"/>
    <cellStyle name="_Magic PackII" xfId="22110"/>
    <cellStyle name="_Magic PackII 2" xfId="22111"/>
    <cellStyle name="_Magic PackII_Trend_09 to 12_(Asset-Liab-RWA)_Products_Jun12_PMC(27 Jul)" xfId="22112"/>
    <cellStyle name="_Magic PackII_Trend_09 to 12_(Asset-Liab-RWA)_Products_May12_PMC" xfId="22113"/>
    <cellStyle name="_Magic PackII_Trend_09 to 12_(Asset-Liab-RWA)_Products_May12_PMC(29 Jun)" xfId="22114"/>
    <cellStyle name="_Mahindra" xfId="22115"/>
    <cellStyle name="_Mahindra_PF_Total Position Report_Nov 2011" xfId="22116"/>
    <cellStyle name="_Main book_est_Sep04" xfId="22117"/>
    <cellStyle name="_Main book_est_Sep04 2" xfId="22118"/>
    <cellStyle name="_Main book_est_Sep04 3" xfId="22119"/>
    <cellStyle name="_Main book_est_Sep04_10bpSim" xfId="22120"/>
    <cellStyle name="_Main book_est_Sep04_10bpSim 2" xfId="22121"/>
    <cellStyle name="_Main book_est_Sep04_10bpSim_Permata" xfId="22122"/>
    <cellStyle name="_Main book_est_Sep04_CapVol" xfId="22123"/>
    <cellStyle name="_Main book_est_Sep04_CapVol 2" xfId="22124"/>
    <cellStyle name="_Main book_est_Sep04_CapVol_Permata" xfId="22125"/>
    <cellStyle name="_Main book_est_Sep04_Korea - SCSK" xfId="22126"/>
    <cellStyle name="_Main book_est_Sep04_Korea - SCSK 2" xfId="22127"/>
    <cellStyle name="_Main book_est_Sep04_Korea - SCSK_Permata" xfId="22128"/>
    <cellStyle name="_Main book_est_Sep04_MXGSkew" xfId="22129"/>
    <cellStyle name="_Main book_est_Sep04_MXGSkew 2" xfId="22130"/>
    <cellStyle name="_Main book_est_Sep04_MXGSkew_Permata" xfId="22131"/>
    <cellStyle name="_Main book_est_Sep04_OMR_Nov 2007" xfId="22132"/>
    <cellStyle name="_Main book_est_Sep04_OMR_Nov 2007 2" xfId="22133"/>
    <cellStyle name="_Main book_est_Sep04_OMR_Nov 2007_Permata" xfId="22134"/>
    <cellStyle name="_Main book_est_Sep04_Permata" xfId="22135"/>
    <cellStyle name="_Main book_est_Sep04_SCSK_AFI" xfId="22136"/>
    <cellStyle name="_Main book_est_Sep04_SCSK_AFI 2" xfId="22137"/>
    <cellStyle name="_Main book_est_Sep04_SCSK_AFI_Permata" xfId="22138"/>
    <cellStyle name="_Main book_est_Sep04_Summary" xfId="22139"/>
    <cellStyle name="_Main book_est_Sep04_Summary 2" xfId="22140"/>
    <cellStyle name="_Main book_est_Sep04_Summary_Permata" xfId="22141"/>
    <cellStyle name="_Main book_est_Sep04_Yield" xfId="22142"/>
    <cellStyle name="_Main book_est_Sep04_Yield 2" xfId="22143"/>
    <cellStyle name="_Main book_est_Sep04_Yield_Permata" xfId="22144"/>
    <cellStyle name="_Main page for Donna" xfId="22145"/>
    <cellStyle name="_Main page for Donna 2" xfId="22146"/>
    <cellStyle name="_Main page for Donna_Cost PMC - Jun' 11_V6 July20" xfId="22147"/>
    <cellStyle name="_Main page for Donna_Permata" xfId="22148"/>
    <cellStyle name="_Malaysia" xfId="22149"/>
    <cellStyle name="_Malaysia Summary v1" xfId="22150"/>
    <cellStyle name="_Management Reallocation Draft version for Jul'09-U104" xfId="22151"/>
    <cellStyle name="_Management Reallocation Draft version for Jul'09-U104_Segmental" xfId="22152"/>
    <cellStyle name="_Manco0405R" xfId="22153"/>
    <cellStyle name="_Manco0405R 2" xfId="22154"/>
    <cellStyle name="_Manco0405R_2_SME Financials May" xfId="22155"/>
    <cellStyle name="_Manco0405R_2_SME Financials May 2" xfId="22156"/>
    <cellStyle name="_Manco0405R_2_SME Financials May_v2" xfId="22157"/>
    <cellStyle name="_Manco0405R_2_SME Financials May_v2 2" xfId="22158"/>
    <cellStyle name="_Manco0405R_Adjustments_CTB &amp; WM to SME_Magic Pack" xfId="22159"/>
    <cellStyle name="_Manco0405R_Adjustments_CTB &amp; WM to SME_Magic Pack 2" xfId="22160"/>
    <cellStyle name="_Manco0405R_annuity" xfId="22161"/>
    <cellStyle name="_Manco0405R_Sheet3" xfId="22162"/>
    <cellStyle name="_Manco0405R_Sheet3 2" xfId="22163"/>
    <cellStyle name="_Manco0405R_SME_Financials_Abhi" xfId="22164"/>
    <cellStyle name="_Manco0405R_SME_Financials_Abhi 2" xfId="22165"/>
    <cellStyle name="_Manco0405R_Verification template_v10" xfId="22166"/>
    <cellStyle name="_Manco0405R_Verification template_v10 2" xfId="22167"/>
    <cellStyle name="_ManTB_200-28-Apr-09(Extracted on 29-Apr -09)" xfId="22168"/>
    <cellStyle name="_ManTB_200-28-Apr-09(Extracted on 29-Apr -09)_Segmental" xfId="22169"/>
    <cellStyle name="_ManTB_200-31-Dec-08 -MGTBS Review" xfId="22170"/>
    <cellStyle name="_ManTB_200-31-Dec-08 -MGTBS Review_Segmental" xfId="22171"/>
    <cellStyle name="_ManTB_200-31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6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7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5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" xfId="52854" builtinId="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"/>
  <sheetViews>
    <sheetView showGridLines="0" showRowColHeaders="0" tabSelected="1" zoomScaleNormal="100" workbookViewId="0"/>
  </sheetViews>
  <sheetFormatPr defaultRowHeight="14.25"/>
  <cols>
    <col min="1" max="1" width="1.625" style="1" customWidth="1"/>
    <col min="2" max="2" width="4.25" style="186" customWidth="1"/>
    <col min="3" max="3" width="26.125" style="186" bestFit="1" customWidth="1"/>
    <col min="4" max="16384" width="9" style="186"/>
  </cols>
  <sheetData>
    <row r="1" spans="1:3" ht="15">
      <c r="A1" s="4"/>
      <c r="B1" s="185" t="s">
        <v>136</v>
      </c>
    </row>
    <row r="2" spans="1:3" ht="16.5">
      <c r="A2" s="4"/>
      <c r="C2" s="187"/>
    </row>
    <row r="3" spans="1:3">
      <c r="A3" s="4"/>
      <c r="B3" s="188">
        <v>1</v>
      </c>
      <c r="C3" s="189" t="s">
        <v>43</v>
      </c>
    </row>
    <row r="4" spans="1:3">
      <c r="A4" s="4"/>
      <c r="B4" s="188">
        <v>2</v>
      </c>
      <c r="C4" s="189" t="s">
        <v>49</v>
      </c>
    </row>
    <row r="5" spans="1:3">
      <c r="A5" s="4"/>
      <c r="B5" s="188">
        <v>3</v>
      </c>
      <c r="C5" s="189" t="s">
        <v>17</v>
      </c>
    </row>
    <row r="6" spans="1:3">
      <c r="A6" s="4"/>
      <c r="B6" s="188">
        <v>4</v>
      </c>
      <c r="C6" s="189" t="s">
        <v>80</v>
      </c>
    </row>
    <row r="7" spans="1:3">
      <c r="A7" s="4"/>
      <c r="B7" s="188">
        <v>5</v>
      </c>
      <c r="C7" s="189" t="s">
        <v>137</v>
      </c>
    </row>
    <row r="8" spans="1:3">
      <c r="A8" s="4"/>
      <c r="B8" s="188">
        <v>6</v>
      </c>
      <c r="C8" s="189" t="s">
        <v>77</v>
      </c>
    </row>
    <row r="9" spans="1:3">
      <c r="A9" s="4"/>
    </row>
    <row r="10" spans="1:3">
      <c r="A10" s="4"/>
    </row>
    <row r="11" spans="1:3">
      <c r="A11" s="4"/>
    </row>
    <row r="12" spans="1:3">
      <c r="A12" s="4"/>
    </row>
    <row r="13" spans="1:3">
      <c r="A13" s="4"/>
    </row>
    <row r="14" spans="1:3">
      <c r="A14" s="4"/>
    </row>
    <row r="15" spans="1:3">
      <c r="A15" s="4"/>
    </row>
    <row r="16" spans="1:3">
      <c r="A16" s="4"/>
    </row>
    <row r="17" spans="1:1">
      <c r="A17" s="4"/>
    </row>
    <row r="18" spans="1:1">
      <c r="A18" s="4"/>
    </row>
  </sheetData>
  <hyperlinks>
    <hyperlink ref="C3" location="'Performance Summary'!A1" display="Performance summary"/>
    <hyperlink ref="C7" location="'Balance Sheet'!A1" display="Balance Sheet, capital and leverage"/>
    <hyperlink ref="C5" location="'Net interest margin'!A1" display="Net interest margin"/>
    <hyperlink ref="C4" location="'Quarterly operating income'!A1" display="Quarterly operating income"/>
    <hyperlink ref="C8" location="'Restructuring and other items'!A1" display="Restructuring and other items"/>
    <hyperlink ref="C6" location="'Credit Quality'!A1" display="Credit quality"/>
  </hyperlinks>
  <pageMargins left="0.7" right="0.7" top="0.75" bottom="0.75" header="0.3" footer="0.3"/>
  <pageSetup paperSize="9" scale="75" orientation="portrait" r:id="rId1"/>
  <headerFoot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 fitToPage="1"/>
  </sheetPr>
  <dimension ref="A1:H34"/>
  <sheetViews>
    <sheetView showGridLines="0" showRowColHeaders="0" zoomScaleNormal="100" zoomScaleSheetLayoutView="100" workbookViewId="0">
      <selection activeCell="M23" sqref="M23"/>
    </sheetView>
  </sheetViews>
  <sheetFormatPr defaultRowHeight="12.75"/>
  <cols>
    <col min="1" max="1" width="1.625" style="1" customWidth="1"/>
    <col min="2" max="2" width="34.5" style="1" bestFit="1" customWidth="1"/>
    <col min="3" max="3" width="9" style="2" customWidth="1"/>
    <col min="4" max="4" width="9" style="1"/>
    <col min="5" max="5" width="9" style="1" customWidth="1"/>
    <col min="6" max="7" width="9" style="2" customWidth="1"/>
    <col min="8" max="8" width="1.625" style="1" customWidth="1"/>
    <col min="9" max="16384" width="9" style="1"/>
  </cols>
  <sheetData>
    <row r="1" spans="1:8">
      <c r="A1" s="4"/>
      <c r="B1" s="5" t="s">
        <v>43</v>
      </c>
      <c r="C1" s="39"/>
      <c r="D1" s="3"/>
      <c r="E1" s="3"/>
      <c r="F1" s="39"/>
      <c r="G1" s="39"/>
      <c r="H1" s="4"/>
    </row>
    <row r="2" spans="1:8" ht="33.75" customHeight="1">
      <c r="A2" s="4"/>
      <c r="B2" s="20"/>
      <c r="C2" s="18" t="s">
        <v>109</v>
      </c>
      <c r="D2" s="19" t="s">
        <v>110</v>
      </c>
      <c r="E2" s="19" t="s">
        <v>64</v>
      </c>
      <c r="F2" s="19" t="s">
        <v>65</v>
      </c>
      <c r="G2" s="19" t="s">
        <v>95</v>
      </c>
      <c r="H2" s="4"/>
    </row>
    <row r="3" spans="1:8">
      <c r="A3" s="4"/>
      <c r="B3" s="20"/>
      <c r="C3" s="43" t="s">
        <v>39</v>
      </c>
      <c r="D3" s="50" t="s">
        <v>39</v>
      </c>
      <c r="E3" s="50" t="s">
        <v>39</v>
      </c>
      <c r="F3" s="36" t="s">
        <v>39</v>
      </c>
      <c r="G3" s="36" t="s">
        <v>39</v>
      </c>
      <c r="H3" s="4"/>
    </row>
    <row r="4" spans="1:8">
      <c r="A4" s="4"/>
      <c r="B4" s="33" t="s">
        <v>98</v>
      </c>
      <c r="C4" s="63">
        <v>2272</v>
      </c>
      <c r="D4" s="71">
        <v>2263</v>
      </c>
      <c r="E4" s="71">
        <v>2190</v>
      </c>
      <c r="F4" s="71">
        <v>2200</v>
      </c>
      <c r="G4" s="71">
        <v>2187</v>
      </c>
      <c r="H4" s="4"/>
    </row>
    <row r="5" spans="1:8">
      <c r="A5" s="4"/>
      <c r="B5" s="21" t="s">
        <v>97</v>
      </c>
      <c r="C5" s="69">
        <v>1541</v>
      </c>
      <c r="D5" s="70">
        <v>1332</v>
      </c>
      <c r="E5" s="70">
        <v>1534</v>
      </c>
      <c r="F5" s="70">
        <v>1576</v>
      </c>
      <c r="G5" s="70">
        <v>1686</v>
      </c>
      <c r="H5" s="4"/>
    </row>
    <row r="6" spans="1:8">
      <c r="A6" s="4"/>
      <c r="B6" s="132" t="s">
        <v>9</v>
      </c>
      <c r="C6" s="161">
        <v>3813</v>
      </c>
      <c r="D6" s="134">
        <v>3595</v>
      </c>
      <c r="E6" s="134">
        <v>3724</v>
      </c>
      <c r="F6" s="134">
        <v>3776</v>
      </c>
      <c r="G6" s="134">
        <v>3873</v>
      </c>
      <c r="H6" s="4"/>
    </row>
    <row r="7" spans="1:8">
      <c r="A7" s="4"/>
      <c r="B7" s="24" t="s">
        <v>135</v>
      </c>
      <c r="C7" s="173">
        <v>-2415</v>
      </c>
      <c r="D7" s="74">
        <v>-2512</v>
      </c>
      <c r="E7" s="74">
        <v>-2511</v>
      </c>
      <c r="F7" s="74">
        <v>-2648</v>
      </c>
      <c r="G7" s="74">
        <v>-2469</v>
      </c>
      <c r="H7" s="4"/>
    </row>
    <row r="8" spans="1:8">
      <c r="A8" s="4"/>
      <c r="B8" s="24" t="s">
        <v>150</v>
      </c>
      <c r="C8" s="63">
        <v>0</v>
      </c>
      <c r="D8" s="71">
        <v>-324</v>
      </c>
      <c r="E8" s="71">
        <v>0</v>
      </c>
      <c r="F8" s="71">
        <v>0</v>
      </c>
      <c r="G8" s="71">
        <v>0</v>
      </c>
      <c r="H8" s="4"/>
    </row>
    <row r="9" spans="1:8">
      <c r="A9" s="4"/>
      <c r="B9" s="26" t="s">
        <v>10</v>
      </c>
      <c r="C9" s="64">
        <v>-2415</v>
      </c>
      <c r="D9" s="72">
        <v>-2836</v>
      </c>
      <c r="E9" s="72">
        <v>-2511</v>
      </c>
      <c r="F9" s="72">
        <v>-2648</v>
      </c>
      <c r="G9" s="72">
        <v>-2469</v>
      </c>
      <c r="H9" s="4"/>
    </row>
    <row r="10" spans="1:8">
      <c r="A10" s="4"/>
      <c r="B10" s="28" t="s">
        <v>78</v>
      </c>
      <c r="C10" s="62">
        <v>1398</v>
      </c>
      <c r="D10" s="70">
        <v>759</v>
      </c>
      <c r="E10" s="70">
        <v>1213</v>
      </c>
      <c r="F10" s="70">
        <v>1128</v>
      </c>
      <c r="G10" s="70">
        <v>1404</v>
      </c>
      <c r="H10" s="4"/>
    </row>
    <row r="11" spans="1:8">
      <c r="A11" s="4"/>
      <c r="B11" s="57" t="s">
        <v>66</v>
      </c>
      <c r="C11" s="67">
        <v>-78</v>
      </c>
      <c r="D11" s="71">
        <v>-332</v>
      </c>
      <c r="E11" s="71">
        <v>-115</v>
      </c>
      <c r="F11" s="71">
        <v>-102</v>
      </c>
      <c r="G11" s="71">
        <v>-191</v>
      </c>
      <c r="H11" s="4"/>
    </row>
    <row r="12" spans="1:8">
      <c r="A12" s="4"/>
      <c r="B12" s="8" t="s">
        <v>11</v>
      </c>
      <c r="C12" s="67">
        <v>-2</v>
      </c>
      <c r="D12" s="71">
        <v>-21</v>
      </c>
      <c r="E12" s="71">
        <v>-76</v>
      </c>
      <c r="F12" s="71">
        <v>-27</v>
      </c>
      <c r="G12" s="71">
        <v>-24</v>
      </c>
      <c r="H12" s="4"/>
    </row>
    <row r="13" spans="1:8">
      <c r="A13" s="4"/>
      <c r="B13" s="59" t="s">
        <v>12</v>
      </c>
      <c r="C13" s="65">
        <v>66</v>
      </c>
      <c r="D13" s="73">
        <v>26</v>
      </c>
      <c r="E13" s="73">
        <v>47</v>
      </c>
      <c r="F13" s="73">
        <v>100</v>
      </c>
      <c r="G13" s="73">
        <v>68</v>
      </c>
      <c r="H13" s="4"/>
    </row>
    <row r="14" spans="1:8">
      <c r="A14" s="4"/>
      <c r="B14" s="58" t="s">
        <v>13</v>
      </c>
      <c r="C14" s="66">
        <v>1384</v>
      </c>
      <c r="D14" s="74">
        <v>432</v>
      </c>
      <c r="E14" s="74">
        <v>1069</v>
      </c>
      <c r="F14" s="74">
        <v>1099</v>
      </c>
      <c r="G14" s="74">
        <v>1257</v>
      </c>
      <c r="H14" s="4"/>
    </row>
    <row r="15" spans="1:8">
      <c r="A15" s="4"/>
      <c r="B15" s="44" t="s">
        <v>126</v>
      </c>
      <c r="C15" s="63">
        <v>-186</v>
      </c>
      <c r="D15" s="71">
        <v>-900</v>
      </c>
      <c r="E15" s="71">
        <v>0</v>
      </c>
      <c r="F15" s="71">
        <v>0</v>
      </c>
      <c r="G15" s="71">
        <v>0</v>
      </c>
      <c r="H15" s="4"/>
    </row>
    <row r="16" spans="1:8">
      <c r="A16" s="4"/>
      <c r="B16" s="8" t="s">
        <v>77</v>
      </c>
      <c r="C16" s="67">
        <v>44</v>
      </c>
      <c r="D16" s="71">
        <v>-392</v>
      </c>
      <c r="E16" s="71">
        <v>-7</v>
      </c>
      <c r="F16" s="71">
        <v>60</v>
      </c>
      <c r="G16" s="71">
        <v>-70</v>
      </c>
      <c r="H16" s="4"/>
    </row>
    <row r="17" spans="1:8">
      <c r="A17" s="4"/>
      <c r="B17" s="132" t="s">
        <v>16</v>
      </c>
      <c r="C17" s="133">
        <v>1242</v>
      </c>
      <c r="D17" s="134">
        <v>-860</v>
      </c>
      <c r="E17" s="134">
        <v>1062</v>
      </c>
      <c r="F17" s="134">
        <v>1159</v>
      </c>
      <c r="G17" s="134">
        <v>1187</v>
      </c>
      <c r="H17" s="4"/>
    </row>
    <row r="18" spans="1:8">
      <c r="A18" s="4"/>
      <c r="B18" s="21" t="s">
        <v>83</v>
      </c>
      <c r="C18" s="62">
        <v>-424</v>
      </c>
      <c r="D18" s="70">
        <v>-376</v>
      </c>
      <c r="E18" s="70">
        <v>-310</v>
      </c>
      <c r="F18" s="70">
        <v>-369</v>
      </c>
      <c r="G18" s="70">
        <v>-384</v>
      </c>
      <c r="H18" s="4"/>
    </row>
    <row r="19" spans="1:8">
      <c r="A19" s="4"/>
      <c r="B19" s="60" t="s">
        <v>115</v>
      </c>
      <c r="C19" s="68">
        <v>818</v>
      </c>
      <c r="D19" s="76">
        <v>-1236</v>
      </c>
      <c r="E19" s="76">
        <v>752</v>
      </c>
      <c r="F19" s="76">
        <v>790</v>
      </c>
      <c r="G19" s="76">
        <v>803</v>
      </c>
      <c r="H19" s="4"/>
    </row>
    <row r="20" spans="1:8">
      <c r="A20" s="4"/>
      <c r="B20" s="109"/>
      <c r="C20" s="62"/>
      <c r="D20" s="70"/>
      <c r="E20" s="70"/>
      <c r="F20" s="70"/>
      <c r="G20" s="70"/>
      <c r="H20" s="4"/>
    </row>
    <row r="21" spans="1:8">
      <c r="A21" s="4"/>
      <c r="B21" s="57" t="s">
        <v>147</v>
      </c>
      <c r="C21" s="159">
        <v>1.56</v>
      </c>
      <c r="D21" s="160">
        <v>1.57</v>
      </c>
      <c r="E21" s="160">
        <v>1.56</v>
      </c>
      <c r="F21" s="160">
        <v>1.59</v>
      </c>
      <c r="G21" s="160">
        <v>1.59</v>
      </c>
      <c r="H21" s="4"/>
    </row>
    <row r="22" spans="1:8">
      <c r="A22" s="4"/>
      <c r="B22" s="57" t="s">
        <v>84</v>
      </c>
      <c r="C22" s="135">
        <v>8.5</v>
      </c>
      <c r="D22" s="114">
        <v>-1.7</v>
      </c>
      <c r="E22" s="114">
        <v>6.5</v>
      </c>
      <c r="F22" s="114">
        <v>5.8</v>
      </c>
      <c r="G22" s="114">
        <v>7.6</v>
      </c>
      <c r="H22" s="4"/>
    </row>
    <row r="23" spans="1:8">
      <c r="A23" s="4"/>
      <c r="B23" s="57" t="s">
        <v>85</v>
      </c>
      <c r="C23" s="135">
        <v>9.6</v>
      </c>
      <c r="D23" s="114">
        <v>-1.9</v>
      </c>
      <c r="E23" s="114">
        <v>7.3</v>
      </c>
      <c r="F23" s="114">
        <v>6.5</v>
      </c>
      <c r="G23" s="114">
        <v>8.6</v>
      </c>
      <c r="H23" s="4"/>
    </row>
    <row r="24" spans="1:8">
      <c r="A24" s="4"/>
      <c r="B24" s="57" t="s">
        <v>86</v>
      </c>
      <c r="C24" s="135">
        <v>7.1</v>
      </c>
      <c r="D24" s="114">
        <v>-12.8</v>
      </c>
      <c r="E24" s="114">
        <v>6.3</v>
      </c>
      <c r="F24" s="114">
        <v>5.3</v>
      </c>
      <c r="G24" s="114">
        <v>6.8</v>
      </c>
      <c r="H24" s="4"/>
    </row>
    <row r="25" spans="1:8">
      <c r="A25" s="4"/>
      <c r="B25" s="57" t="s">
        <v>87</v>
      </c>
      <c r="C25" s="135">
        <v>8.1</v>
      </c>
      <c r="D25" s="114">
        <v>-14.5</v>
      </c>
      <c r="E25" s="114">
        <v>7</v>
      </c>
      <c r="F25" s="114">
        <v>5.9</v>
      </c>
      <c r="G25" s="114">
        <v>7.7</v>
      </c>
      <c r="H25" s="4"/>
    </row>
    <row r="26" spans="1:8">
      <c r="A26" s="4"/>
      <c r="B26" s="56" t="s">
        <v>88</v>
      </c>
      <c r="C26" s="183">
        <v>13.9</v>
      </c>
      <c r="D26" s="184">
        <v>14.2</v>
      </c>
      <c r="E26" s="184">
        <v>14.5</v>
      </c>
      <c r="F26" s="184">
        <v>14.2</v>
      </c>
      <c r="G26" s="184">
        <v>13.9</v>
      </c>
      <c r="H26" s="4"/>
    </row>
    <row r="27" spans="1:8">
      <c r="A27" s="4"/>
      <c r="B27" s="56" t="s">
        <v>131</v>
      </c>
      <c r="C27" s="196">
        <v>43981</v>
      </c>
      <c r="D27" s="75">
        <v>44257</v>
      </c>
      <c r="E27" s="75">
        <v>44796</v>
      </c>
      <c r="F27" s="75">
        <v>44882</v>
      </c>
      <c r="G27" s="75">
        <v>44610</v>
      </c>
      <c r="H27" s="4"/>
    </row>
    <row r="28" spans="1:8">
      <c r="A28" s="4"/>
      <c r="B28" s="112" t="s">
        <v>132</v>
      </c>
      <c r="C28" s="197">
        <v>38898</v>
      </c>
      <c r="D28" s="72">
        <v>39223</v>
      </c>
      <c r="E28" s="72">
        <v>39803</v>
      </c>
      <c r="F28" s="72">
        <v>39859</v>
      </c>
      <c r="G28" s="72">
        <v>39567</v>
      </c>
      <c r="H28" s="4"/>
    </row>
    <row r="29" spans="1:8">
      <c r="A29" s="4"/>
      <c r="B29" s="110" t="s">
        <v>151</v>
      </c>
      <c r="C29" s="177"/>
      <c r="D29" s="174"/>
      <c r="E29" s="174"/>
      <c r="F29" s="174"/>
      <c r="G29" s="174"/>
      <c r="H29" s="4"/>
    </row>
    <row r="30" spans="1:8">
      <c r="A30" s="4"/>
      <c r="B30" s="110"/>
      <c r="D30" s="4"/>
      <c r="E30" s="4"/>
      <c r="H30" s="4"/>
    </row>
    <row r="31" spans="1:8">
      <c r="B31" s="110"/>
    </row>
    <row r="32" spans="1:8">
      <c r="B32" s="77"/>
    </row>
    <row r="33" spans="2:2">
      <c r="B33" s="77"/>
    </row>
    <row r="34" spans="2:2">
      <c r="B34" s="6"/>
    </row>
  </sheetData>
  <conditionalFormatting sqref="B1">
    <cfRule type="colorScale" priority="10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K47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3" width="9" style="1"/>
    <col min="4" max="9" width="9" style="2"/>
    <col min="10" max="10" width="1.625" style="1" customWidth="1"/>
    <col min="11" max="11" width="9" style="6"/>
    <col min="12" max="16384" width="9" style="1"/>
  </cols>
  <sheetData>
    <row r="1" spans="1:10">
      <c r="A1" s="4"/>
      <c r="B1" s="5" t="s">
        <v>49</v>
      </c>
      <c r="C1" s="3"/>
      <c r="D1" s="39"/>
      <c r="E1" s="39"/>
      <c r="F1" s="39"/>
      <c r="G1" s="39"/>
      <c r="H1" s="39"/>
      <c r="I1" s="39"/>
      <c r="J1" s="4"/>
    </row>
    <row r="2" spans="1:10">
      <c r="A2" s="4"/>
      <c r="B2" s="5"/>
      <c r="C2" s="3"/>
      <c r="D2" s="39"/>
      <c r="E2" s="39"/>
      <c r="F2" s="39"/>
      <c r="G2" s="39"/>
      <c r="H2" s="39"/>
      <c r="I2" s="39"/>
      <c r="J2" s="4"/>
    </row>
    <row r="3" spans="1:10">
      <c r="A3" s="4"/>
      <c r="B3" s="5" t="s">
        <v>76</v>
      </c>
      <c r="C3" s="18" t="s">
        <v>114</v>
      </c>
      <c r="D3" s="19" t="s">
        <v>113</v>
      </c>
      <c r="E3" s="19" t="s">
        <v>63</v>
      </c>
      <c r="F3" s="19" t="s">
        <v>67</v>
      </c>
      <c r="G3" s="19" t="s">
        <v>50</v>
      </c>
      <c r="H3" s="19" t="s">
        <v>36</v>
      </c>
      <c r="I3" s="19" t="s">
        <v>37</v>
      </c>
      <c r="J3" s="4"/>
    </row>
    <row r="4" spans="1:10">
      <c r="A4" s="4"/>
      <c r="B4" s="20"/>
      <c r="C4" s="35" t="s">
        <v>39</v>
      </c>
      <c r="D4" s="37" t="s">
        <v>39</v>
      </c>
      <c r="E4" s="37" t="s">
        <v>39</v>
      </c>
      <c r="F4" s="37" t="s">
        <v>39</v>
      </c>
      <c r="G4" s="37" t="s">
        <v>39</v>
      </c>
      <c r="H4" s="37" t="s">
        <v>39</v>
      </c>
      <c r="I4" s="37" t="s">
        <v>39</v>
      </c>
      <c r="J4" s="4"/>
    </row>
    <row r="5" spans="1:10" collapsed="1">
      <c r="A5" s="4"/>
      <c r="B5" s="33" t="s">
        <v>5</v>
      </c>
      <c r="C5" s="40">
        <v>1790</v>
      </c>
      <c r="D5" s="25">
        <v>1763</v>
      </c>
      <c r="E5" s="25">
        <v>1646</v>
      </c>
      <c r="F5" s="25">
        <v>1709</v>
      </c>
      <c r="G5" s="25">
        <v>1742</v>
      </c>
      <c r="H5" s="25">
        <v>1649</v>
      </c>
      <c r="I5" s="25">
        <v>1629</v>
      </c>
      <c r="J5" s="4"/>
    </row>
    <row r="6" spans="1:10" collapsed="1">
      <c r="A6" s="4"/>
      <c r="B6" s="8" t="s">
        <v>8</v>
      </c>
      <c r="C6" s="40">
        <v>1265</v>
      </c>
      <c r="D6" s="25">
        <v>1153</v>
      </c>
      <c r="E6" s="25">
        <v>1268</v>
      </c>
      <c r="F6" s="25">
        <v>1281</v>
      </c>
      <c r="G6" s="25">
        <v>1339</v>
      </c>
      <c r="H6" s="25">
        <v>1186</v>
      </c>
      <c r="I6" s="25">
        <v>1252</v>
      </c>
      <c r="J6" s="4"/>
    </row>
    <row r="7" spans="1:10" collapsed="1">
      <c r="A7" s="4"/>
      <c r="B7" s="8" t="s">
        <v>6</v>
      </c>
      <c r="C7" s="40">
        <v>371</v>
      </c>
      <c r="D7" s="25">
        <v>339</v>
      </c>
      <c r="E7" s="25">
        <v>346</v>
      </c>
      <c r="F7" s="25">
        <v>355</v>
      </c>
      <c r="G7" s="25">
        <v>351</v>
      </c>
      <c r="H7" s="25">
        <v>335</v>
      </c>
      <c r="I7" s="25">
        <v>338</v>
      </c>
      <c r="J7" s="4"/>
    </row>
    <row r="8" spans="1:10" collapsed="1">
      <c r="A8" s="4"/>
      <c r="B8" s="8" t="s">
        <v>7</v>
      </c>
      <c r="C8" s="40">
        <v>149</v>
      </c>
      <c r="D8" s="25">
        <v>118</v>
      </c>
      <c r="E8" s="25">
        <v>127</v>
      </c>
      <c r="F8" s="25">
        <v>127</v>
      </c>
      <c r="G8" s="25">
        <v>144</v>
      </c>
      <c r="H8" s="25">
        <v>130</v>
      </c>
      <c r="I8" s="25">
        <v>128</v>
      </c>
      <c r="J8" s="4"/>
    </row>
    <row r="9" spans="1:10" collapsed="1">
      <c r="A9" s="4"/>
      <c r="B9" s="30" t="s">
        <v>14</v>
      </c>
      <c r="C9" s="31">
        <v>238</v>
      </c>
      <c r="D9" s="32">
        <v>222</v>
      </c>
      <c r="E9" s="32">
        <v>337</v>
      </c>
      <c r="F9" s="32">
        <v>304</v>
      </c>
      <c r="G9" s="32">
        <v>297</v>
      </c>
      <c r="H9" s="32">
        <v>178</v>
      </c>
      <c r="I9" s="32">
        <v>242</v>
      </c>
      <c r="J9" s="4"/>
    </row>
    <row r="10" spans="1:10" collapsed="1">
      <c r="A10" s="4"/>
      <c r="B10" s="60" t="s">
        <v>38</v>
      </c>
      <c r="C10" s="42">
        <v>3813</v>
      </c>
      <c r="D10" s="49">
        <v>3595</v>
      </c>
      <c r="E10" s="49">
        <v>3724</v>
      </c>
      <c r="F10" s="49">
        <v>3776</v>
      </c>
      <c r="G10" s="49">
        <v>3873</v>
      </c>
      <c r="H10" s="49">
        <v>3478</v>
      </c>
      <c r="I10" s="49">
        <v>3589</v>
      </c>
      <c r="J10" s="4"/>
    </row>
    <row r="11" spans="1:10">
      <c r="A11" s="4"/>
      <c r="B11" s="4"/>
      <c r="C11" s="4"/>
      <c r="J11" s="4"/>
    </row>
    <row r="12" spans="1:10" collapsed="1">
      <c r="A12" s="4"/>
      <c r="B12" s="5" t="s">
        <v>51</v>
      </c>
      <c r="C12" s="18" t="s">
        <v>114</v>
      </c>
      <c r="D12" s="19" t="s">
        <v>113</v>
      </c>
      <c r="E12" s="19" t="s">
        <v>63</v>
      </c>
      <c r="F12" s="19" t="s">
        <v>67</v>
      </c>
      <c r="G12" s="19" t="s">
        <v>50</v>
      </c>
      <c r="H12" s="19" t="s">
        <v>36</v>
      </c>
      <c r="I12" s="19" t="s">
        <v>37</v>
      </c>
      <c r="J12" s="4"/>
    </row>
    <row r="13" spans="1:10" collapsed="1">
      <c r="A13" s="4"/>
      <c r="B13" s="20"/>
      <c r="C13" s="35" t="s">
        <v>39</v>
      </c>
      <c r="D13" s="37" t="s">
        <v>39</v>
      </c>
      <c r="E13" s="37" t="s">
        <v>39</v>
      </c>
      <c r="F13" s="37" t="s">
        <v>39</v>
      </c>
      <c r="G13" s="37" t="s">
        <v>39</v>
      </c>
      <c r="H13" s="37" t="s">
        <v>39</v>
      </c>
      <c r="I13" s="37" t="s">
        <v>39</v>
      </c>
      <c r="J13" s="4"/>
    </row>
    <row r="14" spans="1:10" collapsed="1">
      <c r="A14" s="4"/>
      <c r="B14" s="33" t="s">
        <v>21</v>
      </c>
      <c r="C14" s="40">
        <v>1527</v>
      </c>
      <c r="D14" s="25">
        <v>1510</v>
      </c>
      <c r="E14" s="25">
        <v>1550</v>
      </c>
      <c r="F14" s="25">
        <v>1533</v>
      </c>
      <c r="G14" s="25">
        <v>1564</v>
      </c>
      <c r="H14" s="25">
        <v>1411</v>
      </c>
      <c r="I14" s="25">
        <v>1414</v>
      </c>
      <c r="J14" s="4"/>
    </row>
    <row r="15" spans="1:10" collapsed="1">
      <c r="A15" s="4"/>
      <c r="B15" s="8" t="s">
        <v>22</v>
      </c>
      <c r="C15" s="40">
        <v>1046</v>
      </c>
      <c r="D15" s="25">
        <v>940</v>
      </c>
      <c r="E15" s="25">
        <v>958</v>
      </c>
      <c r="F15" s="25">
        <v>998</v>
      </c>
      <c r="G15" s="25">
        <v>1075</v>
      </c>
      <c r="H15" s="25">
        <v>932</v>
      </c>
      <c r="I15" s="25">
        <v>937</v>
      </c>
      <c r="J15" s="4"/>
    </row>
    <row r="16" spans="1:10" collapsed="1">
      <c r="A16" s="4"/>
      <c r="B16" s="8" t="s">
        <v>23</v>
      </c>
      <c r="C16" s="40">
        <v>708</v>
      </c>
      <c r="D16" s="25">
        <v>624</v>
      </c>
      <c r="E16" s="25">
        <v>604</v>
      </c>
      <c r="F16" s="25">
        <v>692</v>
      </c>
      <c r="G16" s="25">
        <v>684</v>
      </c>
      <c r="H16" s="25">
        <v>677</v>
      </c>
      <c r="I16" s="25">
        <v>700</v>
      </c>
      <c r="J16" s="4"/>
    </row>
    <row r="17" spans="1:10" collapsed="1">
      <c r="A17" s="4"/>
      <c r="B17" s="8" t="s">
        <v>24</v>
      </c>
      <c r="C17" s="40">
        <v>359</v>
      </c>
      <c r="D17" s="25">
        <v>409</v>
      </c>
      <c r="E17" s="25">
        <v>391</v>
      </c>
      <c r="F17" s="25">
        <v>429</v>
      </c>
      <c r="G17" s="25">
        <v>441</v>
      </c>
      <c r="H17" s="25">
        <v>414</v>
      </c>
      <c r="I17" s="25">
        <v>378</v>
      </c>
      <c r="J17" s="4"/>
    </row>
    <row r="18" spans="1:10" collapsed="1">
      <c r="A18" s="4"/>
      <c r="B18" s="30" t="s">
        <v>14</v>
      </c>
      <c r="C18" s="31">
        <v>173</v>
      </c>
      <c r="D18" s="32">
        <v>112</v>
      </c>
      <c r="E18" s="32">
        <v>221</v>
      </c>
      <c r="F18" s="32">
        <v>124</v>
      </c>
      <c r="G18" s="32">
        <v>109</v>
      </c>
      <c r="H18" s="32">
        <v>44</v>
      </c>
      <c r="I18" s="32">
        <v>160</v>
      </c>
      <c r="J18" s="4"/>
    </row>
    <row r="19" spans="1:10" collapsed="1">
      <c r="A19" s="4"/>
      <c r="B19" s="60" t="s">
        <v>38</v>
      </c>
      <c r="C19" s="42">
        <v>3813</v>
      </c>
      <c r="D19" s="49">
        <v>3595</v>
      </c>
      <c r="E19" s="49">
        <v>3724</v>
      </c>
      <c r="F19" s="49">
        <v>3776</v>
      </c>
      <c r="G19" s="49">
        <v>3873</v>
      </c>
      <c r="H19" s="49">
        <v>3478</v>
      </c>
      <c r="I19" s="49">
        <v>3589</v>
      </c>
      <c r="J19" s="4"/>
    </row>
    <row r="21" spans="1:10" collapsed="1">
      <c r="A21" s="4"/>
      <c r="B21" s="5" t="s">
        <v>53</v>
      </c>
      <c r="C21" s="18" t="s">
        <v>114</v>
      </c>
      <c r="D21" s="19" t="s">
        <v>113</v>
      </c>
      <c r="E21" s="19" t="s">
        <v>63</v>
      </c>
      <c r="F21" s="19" t="s">
        <v>67</v>
      </c>
      <c r="G21" s="19" t="s">
        <v>50</v>
      </c>
      <c r="H21" s="19" t="s">
        <v>36</v>
      </c>
      <c r="I21" s="19" t="s">
        <v>37</v>
      </c>
      <c r="J21" s="4"/>
    </row>
    <row r="22" spans="1:10" collapsed="1">
      <c r="A22" s="4"/>
      <c r="B22" s="20"/>
      <c r="C22" s="35" t="s">
        <v>39</v>
      </c>
      <c r="D22" s="37" t="s">
        <v>39</v>
      </c>
      <c r="E22" s="37" t="s">
        <v>39</v>
      </c>
      <c r="F22" s="37" t="s">
        <v>39</v>
      </c>
      <c r="G22" s="37" t="s">
        <v>39</v>
      </c>
      <c r="H22" s="37" t="s">
        <v>39</v>
      </c>
      <c r="I22" s="37" t="s">
        <v>39</v>
      </c>
      <c r="J22" s="4"/>
    </row>
    <row r="23" spans="1:10" collapsed="1">
      <c r="A23" s="4"/>
      <c r="B23" s="10" t="s">
        <v>0</v>
      </c>
      <c r="C23" s="9">
        <v>962</v>
      </c>
      <c r="D23" s="32">
        <v>942</v>
      </c>
      <c r="E23" s="32">
        <v>936</v>
      </c>
      <c r="F23" s="32">
        <v>924</v>
      </c>
      <c r="G23" s="32">
        <v>916</v>
      </c>
      <c r="H23" s="32">
        <v>876</v>
      </c>
      <c r="I23" s="32">
        <v>856</v>
      </c>
      <c r="J23" s="4"/>
    </row>
    <row r="24" spans="1:10" collapsed="1">
      <c r="A24" s="4"/>
      <c r="B24" s="10" t="s">
        <v>28</v>
      </c>
      <c r="C24" s="108">
        <v>277</v>
      </c>
      <c r="D24" s="79">
        <v>257</v>
      </c>
      <c r="E24" s="79">
        <v>277</v>
      </c>
      <c r="F24" s="79">
        <v>285</v>
      </c>
      <c r="G24" s="79">
        <v>304</v>
      </c>
      <c r="H24" s="79">
        <v>298</v>
      </c>
      <c r="I24" s="105">
        <v>306</v>
      </c>
      <c r="J24" s="4"/>
    </row>
    <row r="25" spans="1:10">
      <c r="A25" s="4"/>
      <c r="B25" s="10" t="s">
        <v>129</v>
      </c>
      <c r="C25" s="175">
        <v>602</v>
      </c>
      <c r="D25" s="23">
        <v>604</v>
      </c>
      <c r="E25" s="23">
        <v>577</v>
      </c>
      <c r="F25" s="23">
        <v>553</v>
      </c>
      <c r="G25" s="23">
        <v>528</v>
      </c>
      <c r="H25" s="23">
        <v>506</v>
      </c>
      <c r="I25" s="176">
        <v>476</v>
      </c>
      <c r="J25" s="4"/>
    </row>
    <row r="26" spans="1:10">
      <c r="A26" s="4"/>
      <c r="B26" s="10" t="s">
        <v>130</v>
      </c>
      <c r="C26" s="17">
        <v>83</v>
      </c>
      <c r="D26" s="27">
        <v>81</v>
      </c>
      <c r="E26" s="27">
        <v>82</v>
      </c>
      <c r="F26" s="27">
        <v>86</v>
      </c>
      <c r="G26" s="27">
        <v>84</v>
      </c>
      <c r="H26" s="27">
        <v>72</v>
      </c>
      <c r="I26" s="54">
        <v>74</v>
      </c>
      <c r="J26" s="4"/>
    </row>
    <row r="27" spans="1:10">
      <c r="A27" s="4"/>
      <c r="B27" s="10" t="s">
        <v>1</v>
      </c>
      <c r="C27" s="9">
        <v>749</v>
      </c>
      <c r="D27" s="23">
        <v>580</v>
      </c>
      <c r="E27" s="23">
        <v>631</v>
      </c>
      <c r="F27" s="23">
        <v>677</v>
      </c>
      <c r="G27" s="23">
        <v>724</v>
      </c>
      <c r="H27" s="23">
        <v>536</v>
      </c>
      <c r="I27" s="23">
        <v>663</v>
      </c>
      <c r="J27" s="4"/>
    </row>
    <row r="28" spans="1:10">
      <c r="A28" s="4"/>
      <c r="B28" s="10" t="s">
        <v>29</v>
      </c>
      <c r="C28" s="108">
        <v>299</v>
      </c>
      <c r="D28" s="79">
        <v>232</v>
      </c>
      <c r="E28" s="79">
        <v>239</v>
      </c>
      <c r="F28" s="79">
        <v>280</v>
      </c>
      <c r="G28" s="79">
        <v>250</v>
      </c>
      <c r="H28" s="79">
        <v>208</v>
      </c>
      <c r="I28" s="105">
        <v>238</v>
      </c>
      <c r="J28" s="4"/>
    </row>
    <row r="29" spans="1:10">
      <c r="A29" s="4"/>
      <c r="B29" s="10" t="s">
        <v>123</v>
      </c>
      <c r="C29" s="11">
        <v>221</v>
      </c>
      <c r="D29" s="25">
        <v>63</v>
      </c>
      <c r="E29" s="25">
        <v>194</v>
      </c>
      <c r="F29" s="25">
        <v>121</v>
      </c>
      <c r="G29" s="25">
        <v>177</v>
      </c>
      <c r="H29" s="25">
        <v>74</v>
      </c>
      <c r="I29" s="55">
        <v>172</v>
      </c>
      <c r="J29" s="4"/>
    </row>
    <row r="30" spans="1:10">
      <c r="A30" s="4"/>
      <c r="B30" s="10" t="s">
        <v>30</v>
      </c>
      <c r="C30" s="11">
        <v>45</v>
      </c>
      <c r="D30" s="25">
        <v>50</v>
      </c>
      <c r="E30" s="25">
        <v>38</v>
      </c>
      <c r="F30" s="25">
        <v>53</v>
      </c>
      <c r="G30" s="25">
        <v>51</v>
      </c>
      <c r="H30" s="25">
        <v>35</v>
      </c>
      <c r="I30" s="55">
        <v>42</v>
      </c>
      <c r="J30" s="4"/>
    </row>
    <row r="31" spans="1:10">
      <c r="A31" s="4"/>
      <c r="B31" s="10" t="s">
        <v>124</v>
      </c>
      <c r="C31" s="11">
        <v>140</v>
      </c>
      <c r="D31" s="25">
        <v>83</v>
      </c>
      <c r="E31" s="25">
        <v>48</v>
      </c>
      <c r="F31" s="25">
        <v>87</v>
      </c>
      <c r="G31" s="25">
        <v>106</v>
      </c>
      <c r="H31" s="25">
        <v>85</v>
      </c>
      <c r="I31" s="55">
        <v>90</v>
      </c>
      <c r="J31" s="4"/>
    </row>
    <row r="32" spans="1:10">
      <c r="A32" s="4"/>
      <c r="B32" s="13" t="s">
        <v>40</v>
      </c>
      <c r="C32" s="11">
        <v>82</v>
      </c>
      <c r="D32" s="25">
        <v>91</v>
      </c>
      <c r="E32" s="25">
        <v>71</v>
      </c>
      <c r="F32" s="25">
        <v>92</v>
      </c>
      <c r="G32" s="25">
        <v>55</v>
      </c>
      <c r="H32" s="25">
        <v>51</v>
      </c>
      <c r="I32" s="55">
        <v>72</v>
      </c>
      <c r="J32" s="4"/>
    </row>
    <row r="33" spans="1:10">
      <c r="A33" s="4"/>
      <c r="B33" s="10" t="s">
        <v>31</v>
      </c>
      <c r="C33" s="17">
        <v>-38</v>
      </c>
      <c r="D33" s="27">
        <v>61</v>
      </c>
      <c r="E33" s="27">
        <v>41</v>
      </c>
      <c r="F33" s="27">
        <v>44</v>
      </c>
      <c r="G33" s="27">
        <v>85</v>
      </c>
      <c r="H33" s="27">
        <v>83</v>
      </c>
      <c r="I33" s="54">
        <v>49</v>
      </c>
      <c r="J33" s="4"/>
    </row>
    <row r="34" spans="1:10">
      <c r="A34" s="4"/>
      <c r="B34" s="10" t="s">
        <v>2</v>
      </c>
      <c r="C34" s="16">
        <v>321</v>
      </c>
      <c r="D34" s="47">
        <v>434</v>
      </c>
      <c r="E34" s="47">
        <v>324</v>
      </c>
      <c r="F34" s="47">
        <v>334</v>
      </c>
      <c r="G34" s="47">
        <v>331</v>
      </c>
      <c r="H34" s="47">
        <v>466</v>
      </c>
      <c r="I34" s="47">
        <v>325</v>
      </c>
      <c r="J34" s="4"/>
    </row>
    <row r="35" spans="1:10">
      <c r="A35" s="4"/>
      <c r="B35" s="10" t="s">
        <v>25</v>
      </c>
      <c r="C35" s="12">
        <v>129</v>
      </c>
      <c r="D35" s="25">
        <v>117</v>
      </c>
      <c r="E35" s="25">
        <v>123</v>
      </c>
      <c r="F35" s="25">
        <v>141</v>
      </c>
      <c r="G35" s="25">
        <v>137</v>
      </c>
      <c r="H35" s="25">
        <v>111</v>
      </c>
      <c r="I35" s="25">
        <v>128</v>
      </c>
      <c r="J35" s="4"/>
    </row>
    <row r="36" spans="1:10">
      <c r="A36" s="4"/>
      <c r="B36" s="10" t="s">
        <v>3</v>
      </c>
      <c r="C36" s="12">
        <v>464</v>
      </c>
      <c r="D36" s="25">
        <v>343</v>
      </c>
      <c r="E36" s="25">
        <v>465</v>
      </c>
      <c r="F36" s="25">
        <v>452</v>
      </c>
      <c r="G36" s="25">
        <v>539</v>
      </c>
      <c r="H36" s="25">
        <v>397</v>
      </c>
      <c r="I36" s="25">
        <v>488</v>
      </c>
      <c r="J36" s="4"/>
    </row>
    <row r="37" spans="1:10">
      <c r="A37" s="4"/>
      <c r="B37" s="10" t="s">
        <v>4</v>
      </c>
      <c r="C37" s="15">
        <v>948</v>
      </c>
      <c r="D37" s="32">
        <v>925</v>
      </c>
      <c r="E37" s="32">
        <v>929</v>
      </c>
      <c r="F37" s="32">
        <v>953</v>
      </c>
      <c r="G37" s="32">
        <v>943</v>
      </c>
      <c r="H37" s="32">
        <v>916</v>
      </c>
      <c r="I37" s="32">
        <v>891</v>
      </c>
      <c r="J37" s="4"/>
    </row>
    <row r="38" spans="1:10">
      <c r="A38" s="4"/>
      <c r="B38" s="10" t="s">
        <v>32</v>
      </c>
      <c r="C38" s="108">
        <v>305</v>
      </c>
      <c r="D38" s="79">
        <v>294</v>
      </c>
      <c r="E38" s="79">
        <v>320</v>
      </c>
      <c r="F38" s="79">
        <v>345</v>
      </c>
      <c r="G38" s="79">
        <v>351</v>
      </c>
      <c r="H38" s="79">
        <v>334</v>
      </c>
      <c r="I38" s="105">
        <v>349</v>
      </c>
      <c r="J38" s="4"/>
    </row>
    <row r="39" spans="1:10">
      <c r="A39" s="4"/>
      <c r="B39" s="10" t="s">
        <v>33</v>
      </c>
      <c r="C39" s="11">
        <v>492</v>
      </c>
      <c r="D39" s="25">
        <v>481</v>
      </c>
      <c r="E39" s="25">
        <v>476</v>
      </c>
      <c r="F39" s="25">
        <v>431</v>
      </c>
      <c r="G39" s="25">
        <v>394</v>
      </c>
      <c r="H39" s="25">
        <v>366</v>
      </c>
      <c r="I39" s="55">
        <v>344</v>
      </c>
      <c r="J39" s="4"/>
    </row>
    <row r="40" spans="1:10">
      <c r="A40" s="4"/>
      <c r="B40" s="10" t="s">
        <v>34</v>
      </c>
      <c r="C40" s="11">
        <v>128</v>
      </c>
      <c r="D40" s="25">
        <v>127</v>
      </c>
      <c r="E40" s="25">
        <v>114</v>
      </c>
      <c r="F40" s="25">
        <v>156</v>
      </c>
      <c r="G40" s="25">
        <v>176</v>
      </c>
      <c r="H40" s="25">
        <v>196</v>
      </c>
      <c r="I40" s="55">
        <v>179</v>
      </c>
      <c r="J40" s="4"/>
    </row>
    <row r="41" spans="1:10">
      <c r="A41" s="4"/>
      <c r="B41" s="10" t="s">
        <v>35</v>
      </c>
      <c r="C41" s="17">
        <v>23</v>
      </c>
      <c r="D41" s="27">
        <v>23</v>
      </c>
      <c r="E41" s="27">
        <v>19</v>
      </c>
      <c r="F41" s="27">
        <v>21</v>
      </c>
      <c r="G41" s="27">
        <v>22</v>
      </c>
      <c r="H41" s="27">
        <v>20</v>
      </c>
      <c r="I41" s="54">
        <v>19</v>
      </c>
      <c r="J41" s="4"/>
    </row>
    <row r="42" spans="1:10">
      <c r="A42" s="4"/>
      <c r="B42" s="10" t="s">
        <v>26</v>
      </c>
      <c r="C42" s="16">
        <v>308</v>
      </c>
      <c r="D42" s="47">
        <v>253</v>
      </c>
      <c r="E42" s="47">
        <v>342</v>
      </c>
      <c r="F42" s="47">
        <v>338</v>
      </c>
      <c r="G42" s="47">
        <v>290</v>
      </c>
      <c r="H42" s="47">
        <v>200</v>
      </c>
      <c r="I42" s="47">
        <v>255</v>
      </c>
      <c r="J42" s="4"/>
    </row>
    <row r="43" spans="1:10">
      <c r="A43" s="4"/>
      <c r="B43" s="14" t="s">
        <v>122</v>
      </c>
      <c r="C43" s="15">
        <v>-68</v>
      </c>
      <c r="D43" s="25">
        <v>1</v>
      </c>
      <c r="E43" s="25">
        <v>-26</v>
      </c>
      <c r="F43" s="25">
        <v>-43</v>
      </c>
      <c r="G43" s="25">
        <v>-7</v>
      </c>
      <c r="H43" s="25">
        <v>-24</v>
      </c>
      <c r="I43" s="25">
        <v>-17</v>
      </c>
      <c r="J43" s="4"/>
    </row>
    <row r="44" spans="1:10">
      <c r="A44" s="4"/>
      <c r="B44" s="60" t="s">
        <v>38</v>
      </c>
      <c r="C44" s="42">
        <v>3813</v>
      </c>
      <c r="D44" s="49">
        <v>3595</v>
      </c>
      <c r="E44" s="49">
        <v>3724</v>
      </c>
      <c r="F44" s="49">
        <v>3776</v>
      </c>
      <c r="G44" s="49">
        <v>3873</v>
      </c>
      <c r="H44" s="49">
        <v>3478</v>
      </c>
      <c r="I44" s="49">
        <v>3589</v>
      </c>
      <c r="J44" s="4"/>
    </row>
    <row r="45" spans="1:10">
      <c r="B45" s="110" t="s">
        <v>121</v>
      </c>
    </row>
    <row r="46" spans="1:10">
      <c r="B46" s="110" t="s">
        <v>108</v>
      </c>
    </row>
    <row r="47" spans="1:10">
      <c r="B47" s="110" t="s">
        <v>120</v>
      </c>
    </row>
  </sheetData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2">
    <cfRule type="colorScale" priority="2">
      <colorScale>
        <cfvo type="min"/>
        <cfvo type="max"/>
        <color rgb="FFFF7128"/>
        <color rgb="FFFFEF9C"/>
      </colorScale>
    </cfRule>
  </conditionalFormatting>
  <conditionalFormatting sqref="B21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2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7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autoPageBreaks="0"/>
  </sheetPr>
  <dimension ref="A1:H15"/>
  <sheetViews>
    <sheetView showGridLines="0" showRowColHeaders="0" zoomScaleNormal="100" zoomScaleSheetLayoutView="100" workbookViewId="0">
      <selection activeCell="B14" sqref="B14"/>
    </sheetView>
  </sheetViews>
  <sheetFormatPr defaultRowHeight="12.75"/>
  <cols>
    <col min="1" max="1" width="1.625" style="140" customWidth="1"/>
    <col min="2" max="2" width="31.625" style="140" customWidth="1"/>
    <col min="3" max="5" width="9.25" style="140" customWidth="1"/>
    <col min="6" max="6" width="9" style="140" customWidth="1"/>
    <col min="7" max="7" width="9" style="158"/>
    <col min="8" max="8" width="1.625" style="140" customWidth="1"/>
    <col min="9" max="16384" width="9" style="140"/>
  </cols>
  <sheetData>
    <row r="1" spans="1:8">
      <c r="A1" s="136"/>
      <c r="B1" s="137" t="s">
        <v>17</v>
      </c>
      <c r="C1" s="138"/>
      <c r="D1" s="138"/>
      <c r="E1" s="138"/>
      <c r="F1" s="138"/>
      <c r="G1" s="139"/>
      <c r="H1" s="136"/>
    </row>
    <row r="2" spans="1:8">
      <c r="A2" s="136"/>
      <c r="B2" s="137"/>
      <c r="C2" s="102"/>
      <c r="D2" s="101"/>
      <c r="E2" s="101"/>
      <c r="F2" s="101"/>
      <c r="G2" s="101"/>
      <c r="H2" s="136"/>
    </row>
    <row r="3" spans="1:8" ht="33.75">
      <c r="A3" s="136"/>
      <c r="B3" s="141"/>
      <c r="C3" s="142" t="s">
        <v>119</v>
      </c>
      <c r="D3" s="143" t="s">
        <v>111</v>
      </c>
      <c r="E3" s="143" t="s">
        <v>99</v>
      </c>
      <c r="F3" s="143" t="s">
        <v>100</v>
      </c>
      <c r="G3" s="143" t="s">
        <v>101</v>
      </c>
      <c r="H3" s="136"/>
    </row>
    <row r="4" spans="1:8">
      <c r="A4" s="136"/>
      <c r="B4" s="141"/>
      <c r="C4" s="142" t="s">
        <v>39</v>
      </c>
      <c r="D4" s="144" t="s">
        <v>39</v>
      </c>
      <c r="E4" s="144" t="s">
        <v>39</v>
      </c>
      <c r="F4" s="144" t="s">
        <v>39</v>
      </c>
      <c r="G4" s="144" t="s">
        <v>39</v>
      </c>
      <c r="H4" s="136"/>
    </row>
    <row r="5" spans="1:8">
      <c r="A5" s="136"/>
      <c r="B5" s="145" t="s">
        <v>106</v>
      </c>
      <c r="C5" s="146">
        <v>2256</v>
      </c>
      <c r="D5" s="147">
        <v>8793</v>
      </c>
      <c r="E5" s="147">
        <v>6549</v>
      </c>
      <c r="F5" s="147">
        <v>4361</v>
      </c>
      <c r="G5" s="147">
        <v>2173</v>
      </c>
      <c r="H5" s="136"/>
    </row>
    <row r="6" spans="1:8">
      <c r="A6" s="136"/>
      <c r="B6" s="148" t="s">
        <v>81</v>
      </c>
      <c r="C6" s="149">
        <v>585408</v>
      </c>
      <c r="D6" s="150">
        <v>558135</v>
      </c>
      <c r="E6" s="150">
        <v>554744</v>
      </c>
      <c r="F6" s="150">
        <v>554214</v>
      </c>
      <c r="G6" s="150">
        <v>555461</v>
      </c>
      <c r="H6" s="136"/>
    </row>
    <row r="7" spans="1:8">
      <c r="A7" s="136"/>
      <c r="B7" s="151" t="s">
        <v>102</v>
      </c>
      <c r="C7" s="152">
        <v>509823</v>
      </c>
      <c r="D7" s="153">
        <v>484068</v>
      </c>
      <c r="E7" s="153">
        <v>484157</v>
      </c>
      <c r="F7" s="153">
        <v>486569</v>
      </c>
      <c r="G7" s="153">
        <v>487405</v>
      </c>
      <c r="H7" s="136"/>
    </row>
    <row r="8" spans="1:8">
      <c r="A8" s="136"/>
      <c r="B8" s="154"/>
      <c r="C8" s="128"/>
      <c r="D8" s="129"/>
      <c r="E8" s="129"/>
      <c r="F8" s="129"/>
      <c r="G8" s="129"/>
      <c r="H8" s="136"/>
    </row>
    <row r="9" spans="1:8">
      <c r="A9" s="136"/>
      <c r="B9" s="117" t="s">
        <v>103</v>
      </c>
      <c r="C9" s="166">
        <v>3.36</v>
      </c>
      <c r="D9" s="167">
        <v>3.09</v>
      </c>
      <c r="E9" s="167">
        <v>3.03</v>
      </c>
      <c r="F9" s="167">
        <v>2.99</v>
      </c>
      <c r="G9" s="167">
        <v>2.9</v>
      </c>
      <c r="H9" s="136"/>
    </row>
    <row r="10" spans="1:8">
      <c r="A10" s="136"/>
      <c r="B10" s="117" t="s">
        <v>104</v>
      </c>
      <c r="C10" s="166">
        <v>2.0699999999999998</v>
      </c>
      <c r="D10" s="167">
        <v>1.75</v>
      </c>
      <c r="E10" s="167">
        <v>1.66</v>
      </c>
      <c r="F10" s="167">
        <v>1.6</v>
      </c>
      <c r="G10" s="167">
        <v>1.5</v>
      </c>
      <c r="H10" s="136"/>
    </row>
    <row r="11" spans="1:8">
      <c r="A11" s="136"/>
      <c r="B11" s="165" t="s">
        <v>105</v>
      </c>
      <c r="C11" s="168">
        <v>1.29</v>
      </c>
      <c r="D11" s="169">
        <v>1.34</v>
      </c>
      <c r="E11" s="169">
        <v>1.37</v>
      </c>
      <c r="F11" s="169">
        <v>1.39</v>
      </c>
      <c r="G11" s="169">
        <v>1.4</v>
      </c>
      <c r="H11" s="136"/>
    </row>
    <row r="12" spans="1:8">
      <c r="A12" s="136"/>
      <c r="B12" s="162" t="s">
        <v>107</v>
      </c>
      <c r="C12" s="163">
        <v>1.56</v>
      </c>
      <c r="D12" s="164">
        <v>1.58</v>
      </c>
      <c r="E12" s="164">
        <v>1.58</v>
      </c>
      <c r="F12" s="164">
        <v>1.59</v>
      </c>
      <c r="G12" s="164">
        <v>1.59</v>
      </c>
      <c r="H12" s="136"/>
    </row>
    <row r="13" spans="1:8">
      <c r="A13" s="136"/>
      <c r="B13" s="155" t="s">
        <v>152</v>
      </c>
      <c r="C13" s="156"/>
      <c r="D13" s="156"/>
      <c r="E13" s="156"/>
      <c r="F13" s="156"/>
      <c r="G13" s="157"/>
      <c r="H13" s="136"/>
    </row>
    <row r="15" spans="1:8">
      <c r="F15" s="170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autoPageBreaks="0"/>
  </sheetPr>
  <dimension ref="A1:H27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6" style="1" customWidth="1"/>
    <col min="3" max="3" width="9" style="1" customWidth="1"/>
    <col min="4" max="4" width="1.5" style="1" customWidth="1"/>
    <col min="5" max="6" width="9" style="1" customWidth="1"/>
    <col min="7" max="7" width="9" style="1"/>
    <col min="8" max="8" width="1.625" style="1" customWidth="1"/>
    <col min="9" max="16384" width="9" style="1"/>
  </cols>
  <sheetData>
    <row r="1" spans="1:8">
      <c r="A1" s="4"/>
      <c r="B1" s="5" t="s">
        <v>80</v>
      </c>
      <c r="C1" s="3"/>
      <c r="D1" s="3"/>
      <c r="E1" s="3"/>
      <c r="F1" s="3"/>
      <c r="G1" s="3"/>
      <c r="H1" s="4"/>
    </row>
    <row r="2" spans="1:8" ht="12.75" customHeight="1">
      <c r="A2" s="4"/>
      <c r="B2" s="20"/>
      <c r="C2" s="180" t="s">
        <v>133</v>
      </c>
      <c r="D2" s="113"/>
      <c r="E2" s="198"/>
      <c r="F2" s="19" t="s">
        <v>112</v>
      </c>
      <c r="G2" s="199"/>
      <c r="H2" s="4"/>
    </row>
    <row r="3" spans="1:8">
      <c r="A3" s="4"/>
      <c r="B3" s="194"/>
      <c r="C3" s="190"/>
      <c r="D3" s="191"/>
      <c r="E3" s="191" t="s">
        <v>142</v>
      </c>
      <c r="F3" s="191" t="s">
        <v>144</v>
      </c>
      <c r="G3" s="200"/>
      <c r="H3" s="4"/>
    </row>
    <row r="4" spans="1:8">
      <c r="A4" s="4"/>
      <c r="B4" s="194"/>
      <c r="C4" s="43" t="s">
        <v>15</v>
      </c>
      <c r="D4" s="50"/>
      <c r="E4" s="50" t="s">
        <v>143</v>
      </c>
      <c r="F4" s="50" t="s">
        <v>146</v>
      </c>
      <c r="G4" s="50" t="s">
        <v>15</v>
      </c>
      <c r="H4" s="4"/>
    </row>
    <row r="5" spans="1:8">
      <c r="A5" s="4"/>
      <c r="B5" s="195"/>
      <c r="C5" s="192" t="s">
        <v>39</v>
      </c>
      <c r="D5" s="193"/>
      <c r="E5" s="193" t="s">
        <v>39</v>
      </c>
      <c r="F5" s="193" t="s">
        <v>39</v>
      </c>
      <c r="G5" s="193" t="s">
        <v>39</v>
      </c>
      <c r="H5" s="4"/>
    </row>
    <row r="6" spans="1:8">
      <c r="A6" s="4"/>
      <c r="B6" s="61" t="s">
        <v>82</v>
      </c>
      <c r="C6" s="41">
        <v>269918</v>
      </c>
      <c r="D6" s="47"/>
      <c r="E6" s="23">
        <v>260094</v>
      </c>
      <c r="F6" s="23">
        <v>1361</v>
      </c>
      <c r="G6" s="23">
        <v>261455</v>
      </c>
      <c r="H6" s="4"/>
    </row>
    <row r="7" spans="1:8">
      <c r="A7" s="4"/>
      <c r="B7" s="8" t="s">
        <v>74</v>
      </c>
      <c r="C7" s="178">
        <v>263082</v>
      </c>
      <c r="D7" s="25"/>
      <c r="E7" s="201">
        <v>254445</v>
      </c>
      <c r="F7" s="79">
        <v>86</v>
      </c>
      <c r="G7" s="105">
        <v>254531</v>
      </c>
      <c r="H7" s="4"/>
    </row>
    <row r="8" spans="1:8">
      <c r="A8" s="4"/>
      <c r="B8" s="44" t="s">
        <v>75</v>
      </c>
      <c r="C8" s="179">
        <v>6836</v>
      </c>
      <c r="D8" s="32"/>
      <c r="E8" s="202">
        <v>5649</v>
      </c>
      <c r="F8" s="27">
        <v>1275</v>
      </c>
      <c r="G8" s="54">
        <v>6924</v>
      </c>
      <c r="H8" s="4"/>
    </row>
    <row r="9" spans="1:8" ht="7.5" customHeight="1">
      <c r="A9" s="4"/>
      <c r="B9" s="29"/>
      <c r="C9" s="41"/>
      <c r="D9" s="23"/>
      <c r="E9" s="23"/>
      <c r="F9" s="23"/>
      <c r="G9" s="23"/>
      <c r="H9" s="4"/>
    </row>
    <row r="10" spans="1:8">
      <c r="A10" s="4"/>
      <c r="B10" s="7" t="s">
        <v>68</v>
      </c>
      <c r="C10" s="45">
        <v>-4813</v>
      </c>
      <c r="D10" s="25"/>
      <c r="E10" s="32">
        <v>-3932</v>
      </c>
      <c r="F10" s="32">
        <v>-966</v>
      </c>
      <c r="G10" s="32">
        <v>-4898</v>
      </c>
      <c r="H10" s="4"/>
    </row>
    <row r="11" spans="1:8">
      <c r="A11" s="4"/>
      <c r="B11" s="8" t="s">
        <v>74</v>
      </c>
      <c r="C11" s="178">
        <v>-804</v>
      </c>
      <c r="D11" s="25"/>
      <c r="E11" s="201">
        <v>-838</v>
      </c>
      <c r="F11" s="79">
        <v>-4</v>
      </c>
      <c r="G11" s="105">
        <v>-842</v>
      </c>
      <c r="H11" s="4"/>
    </row>
    <row r="12" spans="1:8">
      <c r="A12" s="4"/>
      <c r="B12" s="44" t="s">
        <v>75</v>
      </c>
      <c r="C12" s="179">
        <v>-4009</v>
      </c>
      <c r="D12" s="32"/>
      <c r="E12" s="202">
        <v>-3094</v>
      </c>
      <c r="F12" s="27">
        <v>-962</v>
      </c>
      <c r="G12" s="54">
        <v>-4056</v>
      </c>
      <c r="H12" s="4"/>
    </row>
    <row r="13" spans="1:8" ht="7.5" customHeight="1">
      <c r="A13" s="4"/>
      <c r="B13" s="29"/>
      <c r="C13" s="41"/>
      <c r="D13" s="23"/>
      <c r="E13" s="23"/>
      <c r="F13" s="23"/>
      <c r="G13" s="23"/>
      <c r="H13" s="4"/>
    </row>
    <row r="14" spans="1:8">
      <c r="A14" s="4"/>
      <c r="B14" s="44" t="s">
        <v>134</v>
      </c>
      <c r="C14" s="45">
        <v>265105</v>
      </c>
      <c r="D14" s="32"/>
      <c r="E14" s="32">
        <v>256162</v>
      </c>
      <c r="F14" s="32">
        <v>395</v>
      </c>
      <c r="G14" s="32">
        <v>256557</v>
      </c>
      <c r="H14" s="4"/>
    </row>
    <row r="15" spans="1:8">
      <c r="A15" s="4"/>
      <c r="B15" s="8" t="s">
        <v>74</v>
      </c>
      <c r="C15" s="178">
        <v>262278</v>
      </c>
      <c r="D15" s="32"/>
      <c r="E15" s="203">
        <v>253607</v>
      </c>
      <c r="F15" s="79">
        <v>82</v>
      </c>
      <c r="G15" s="105">
        <v>253689</v>
      </c>
      <c r="H15" s="4"/>
    </row>
    <row r="16" spans="1:8">
      <c r="A16" s="4"/>
      <c r="B16" s="44" t="s">
        <v>75</v>
      </c>
      <c r="C16" s="179">
        <v>2827</v>
      </c>
      <c r="D16" s="32"/>
      <c r="E16" s="202">
        <v>2555</v>
      </c>
      <c r="F16" s="27">
        <v>313</v>
      </c>
      <c r="G16" s="54">
        <v>2868</v>
      </c>
      <c r="H16" s="4"/>
    </row>
    <row r="17" spans="1:8" ht="7.5" customHeight="1">
      <c r="A17" s="4"/>
      <c r="B17" s="29"/>
      <c r="C17" s="41"/>
      <c r="D17" s="23"/>
      <c r="E17" s="23"/>
      <c r="F17" s="23"/>
      <c r="G17" s="23"/>
      <c r="H17" s="4"/>
    </row>
    <row r="18" spans="1:8">
      <c r="A18" s="4"/>
      <c r="B18" s="44" t="s">
        <v>128</v>
      </c>
      <c r="C18" s="45">
        <v>59</v>
      </c>
      <c r="D18" s="32"/>
      <c r="E18" s="32">
        <v>55</v>
      </c>
      <c r="F18" s="32">
        <v>75</v>
      </c>
      <c r="G18" s="32">
        <v>59</v>
      </c>
      <c r="H18" s="4"/>
    </row>
    <row r="19" spans="1:8">
      <c r="A19" s="4"/>
      <c r="B19" s="80" t="s">
        <v>127</v>
      </c>
      <c r="C19" s="45">
        <v>82</v>
      </c>
      <c r="D19" s="32"/>
      <c r="E19" s="32">
        <v>78</v>
      </c>
      <c r="F19" s="32">
        <v>93</v>
      </c>
      <c r="G19" s="32">
        <v>81</v>
      </c>
      <c r="H19" s="4"/>
    </row>
    <row r="20" spans="1:8">
      <c r="A20" s="4"/>
      <c r="B20" s="80" t="s">
        <v>79</v>
      </c>
      <c r="C20" s="45">
        <v>1376</v>
      </c>
      <c r="D20" s="32"/>
      <c r="E20" s="32">
        <v>1437</v>
      </c>
      <c r="F20" s="32">
        <v>86</v>
      </c>
      <c r="G20" s="32">
        <v>1523</v>
      </c>
      <c r="H20" s="4"/>
    </row>
    <row r="21" spans="1:8">
      <c r="A21" s="4"/>
      <c r="B21" s="80" t="s">
        <v>69</v>
      </c>
      <c r="C21" s="45">
        <v>4258</v>
      </c>
      <c r="D21" s="32"/>
      <c r="E21" s="32">
        <v>4767</v>
      </c>
      <c r="F21" s="32" t="s">
        <v>145</v>
      </c>
      <c r="G21" s="32">
        <v>4767</v>
      </c>
      <c r="H21" s="4"/>
    </row>
    <row r="22" spans="1:8">
      <c r="A22" s="4"/>
      <c r="B22" s="34" t="s">
        <v>70</v>
      </c>
      <c r="C22" s="104">
        <v>62</v>
      </c>
      <c r="D22" s="27"/>
      <c r="E22" s="27">
        <v>62</v>
      </c>
      <c r="F22" s="27" t="s">
        <v>145</v>
      </c>
      <c r="G22" s="27">
        <v>62</v>
      </c>
      <c r="H22" s="4"/>
    </row>
    <row r="23" spans="1:8">
      <c r="A23" s="4"/>
      <c r="B23" s="83" t="s">
        <v>141</v>
      </c>
      <c r="C23" s="22"/>
      <c r="D23" s="22"/>
      <c r="E23" s="22"/>
      <c r="F23" s="22"/>
      <c r="G23" s="22"/>
      <c r="H23" s="4"/>
    </row>
    <row r="24" spans="1:8">
      <c r="A24" s="4"/>
      <c r="B24" s="83" t="s">
        <v>148</v>
      </c>
      <c r="C24" s="4"/>
      <c r="D24" s="4"/>
      <c r="E24" s="4"/>
      <c r="F24" s="4"/>
      <c r="G24" s="4"/>
      <c r="H24" s="4"/>
    </row>
    <row r="25" spans="1:8">
      <c r="B25" s="53"/>
    </row>
    <row r="27" spans="1:8">
      <c r="B27" s="111"/>
    </row>
  </sheetData>
  <conditionalFormatting sqref="B1">
    <cfRule type="colorScale" priority="3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autoPageBreaks="0"/>
  </sheetPr>
  <dimension ref="A1:J38"/>
  <sheetViews>
    <sheetView showGridLines="0" showRowColHeaders="0" zoomScaleNormal="100" zoomScaleSheetLayoutView="100" workbookViewId="0">
      <selection activeCell="Q9" sqref="Q9"/>
    </sheetView>
  </sheetViews>
  <sheetFormatPr defaultRowHeight="12.75"/>
  <cols>
    <col min="1" max="1" width="1.625" style="1" customWidth="1"/>
    <col min="2" max="2" width="42.625" style="1" customWidth="1"/>
    <col min="3" max="6" width="9" style="1" customWidth="1"/>
    <col min="7" max="7" width="9" style="2"/>
    <col min="8" max="9" width="9" style="2" customWidth="1"/>
    <col min="10" max="10" width="1.625" style="1" customWidth="1"/>
    <col min="11" max="16384" width="9" style="1"/>
  </cols>
  <sheetData>
    <row r="1" spans="1:10">
      <c r="A1" s="4"/>
      <c r="B1" s="5" t="s">
        <v>44</v>
      </c>
      <c r="C1" s="3"/>
      <c r="D1" s="3"/>
      <c r="E1" s="3"/>
      <c r="F1" s="3"/>
      <c r="G1" s="39"/>
      <c r="H1" s="39"/>
      <c r="I1" s="39"/>
      <c r="J1" s="4"/>
    </row>
    <row r="2" spans="1:10">
      <c r="A2" s="4"/>
      <c r="B2" s="5"/>
      <c r="C2" s="102" t="s">
        <v>61</v>
      </c>
      <c r="D2" s="101" t="s">
        <v>61</v>
      </c>
      <c r="E2" s="101" t="s">
        <v>61</v>
      </c>
      <c r="F2" s="101" t="s">
        <v>61</v>
      </c>
      <c r="G2" s="101" t="s">
        <v>61</v>
      </c>
      <c r="H2" s="101" t="s">
        <v>62</v>
      </c>
      <c r="I2" s="101" t="s">
        <v>62</v>
      </c>
      <c r="J2" s="4"/>
    </row>
    <row r="3" spans="1:10">
      <c r="A3" s="4"/>
      <c r="B3" s="20"/>
      <c r="C3" s="43" t="s">
        <v>125</v>
      </c>
      <c r="D3" s="50" t="s">
        <v>112</v>
      </c>
      <c r="E3" s="50" t="s">
        <v>73</v>
      </c>
      <c r="F3" s="50" t="s">
        <v>71</v>
      </c>
      <c r="G3" s="50" t="s">
        <v>42</v>
      </c>
      <c r="H3" s="50" t="s">
        <v>41</v>
      </c>
      <c r="I3" s="50" t="s">
        <v>52</v>
      </c>
      <c r="J3" s="4"/>
    </row>
    <row r="4" spans="1:10">
      <c r="A4" s="4"/>
      <c r="B4" s="20"/>
      <c r="C4" s="35" t="s">
        <v>39</v>
      </c>
      <c r="D4" s="37" t="s">
        <v>39</v>
      </c>
      <c r="E4" s="37" t="s">
        <v>39</v>
      </c>
      <c r="F4" s="37" t="s">
        <v>39</v>
      </c>
      <c r="G4" s="37" t="s">
        <v>39</v>
      </c>
      <c r="H4" s="37" t="s">
        <v>39</v>
      </c>
      <c r="I4" s="37" t="s">
        <v>39</v>
      </c>
      <c r="J4" s="4"/>
    </row>
    <row r="5" spans="1:10">
      <c r="A5" s="4"/>
      <c r="B5" s="115" t="s">
        <v>45</v>
      </c>
      <c r="C5" s="119"/>
      <c r="D5" s="120"/>
      <c r="E5" s="120"/>
      <c r="F5" s="120"/>
      <c r="G5" s="120"/>
      <c r="H5" s="120"/>
      <c r="I5" s="120"/>
      <c r="J5" s="4"/>
    </row>
    <row r="6" spans="1:10">
      <c r="A6" s="4"/>
      <c r="B6" s="115" t="s">
        <v>89</v>
      </c>
      <c r="C6" s="119"/>
      <c r="D6" s="120"/>
      <c r="E6" s="120"/>
      <c r="F6" s="120"/>
      <c r="G6" s="120"/>
      <c r="H6" s="120"/>
      <c r="I6" s="120"/>
      <c r="J6" s="4"/>
    </row>
    <row r="7" spans="1:10">
      <c r="A7" s="4"/>
      <c r="B7" s="116" t="s">
        <v>116</v>
      </c>
      <c r="C7" s="119">
        <v>59873</v>
      </c>
      <c r="D7" s="120">
        <v>61414</v>
      </c>
      <c r="E7" s="120">
        <v>60789</v>
      </c>
      <c r="F7" s="120">
        <v>64153</v>
      </c>
      <c r="G7" s="120">
        <v>69210</v>
      </c>
      <c r="H7" s="120">
        <v>78188</v>
      </c>
      <c r="I7" s="121">
        <v>78915</v>
      </c>
      <c r="J7" s="4"/>
    </row>
    <row r="8" spans="1:10">
      <c r="A8" s="4"/>
      <c r="B8" s="116" t="s">
        <v>117</v>
      </c>
      <c r="C8" s="119">
        <v>265105</v>
      </c>
      <c r="D8" s="120">
        <v>256557</v>
      </c>
      <c r="E8" s="120">
        <v>254798</v>
      </c>
      <c r="F8" s="120">
        <v>259331</v>
      </c>
      <c r="G8" s="120">
        <v>259633</v>
      </c>
      <c r="H8" s="120">
        <v>282288</v>
      </c>
      <c r="I8" s="120">
        <v>274259</v>
      </c>
      <c r="J8" s="4"/>
    </row>
    <row r="9" spans="1:10">
      <c r="A9" s="4"/>
      <c r="B9" s="117" t="s">
        <v>90</v>
      </c>
      <c r="C9" s="122">
        <v>383896</v>
      </c>
      <c r="D9" s="123">
        <v>370791</v>
      </c>
      <c r="E9" s="123">
        <v>369018</v>
      </c>
      <c r="F9" s="123">
        <v>371390</v>
      </c>
      <c r="G9" s="123">
        <v>357602</v>
      </c>
      <c r="H9" s="123">
        <v>303025</v>
      </c>
      <c r="I9" s="123">
        <v>324202</v>
      </c>
      <c r="J9" s="4"/>
    </row>
    <row r="10" spans="1:10">
      <c r="A10" s="4"/>
      <c r="B10" s="118" t="s">
        <v>18</v>
      </c>
      <c r="C10" s="124">
        <v>708874</v>
      </c>
      <c r="D10" s="171">
        <v>688762</v>
      </c>
      <c r="E10" s="171">
        <v>684605</v>
      </c>
      <c r="F10" s="171">
        <v>694874</v>
      </c>
      <c r="G10" s="171">
        <v>686445</v>
      </c>
      <c r="H10" s="171">
        <v>663501</v>
      </c>
      <c r="I10" s="171">
        <v>677376</v>
      </c>
      <c r="J10" s="4"/>
    </row>
    <row r="11" spans="1:10" ht="12.75" customHeight="1">
      <c r="A11" s="4"/>
      <c r="B11" s="115" t="s">
        <v>91</v>
      </c>
      <c r="C11" s="119"/>
      <c r="D11" s="120"/>
      <c r="E11" s="120"/>
      <c r="F11" s="120"/>
      <c r="G11" s="120"/>
      <c r="H11" s="120"/>
      <c r="I11" s="120"/>
      <c r="J11" s="4"/>
    </row>
    <row r="12" spans="1:10">
      <c r="A12" s="4"/>
      <c r="B12" s="125" t="s">
        <v>96</v>
      </c>
      <c r="C12" s="126">
        <v>32434</v>
      </c>
      <c r="D12" s="121">
        <v>29715</v>
      </c>
      <c r="E12" s="121">
        <v>31337</v>
      </c>
      <c r="F12" s="121">
        <v>30816</v>
      </c>
      <c r="G12" s="121">
        <v>36491</v>
      </c>
      <c r="H12" s="121">
        <v>30945</v>
      </c>
      <c r="I12" s="121">
        <v>34784</v>
      </c>
      <c r="J12" s="4"/>
    </row>
    <row r="13" spans="1:10">
      <c r="A13" s="4"/>
      <c r="B13" s="116" t="s">
        <v>27</v>
      </c>
      <c r="C13" s="119">
        <v>377974</v>
      </c>
      <c r="D13" s="120">
        <v>391013</v>
      </c>
      <c r="E13" s="120">
        <v>371493</v>
      </c>
      <c r="F13" s="120">
        <v>382107</v>
      </c>
      <c r="G13" s="120">
        <v>373094</v>
      </c>
      <c r="H13" s="120">
        <v>370509</v>
      </c>
      <c r="I13" s="120">
        <v>367079</v>
      </c>
      <c r="J13" s="4"/>
    </row>
    <row r="14" spans="1:10">
      <c r="A14" s="4"/>
      <c r="B14" s="117" t="s">
        <v>92</v>
      </c>
      <c r="C14" s="122">
        <v>247365</v>
      </c>
      <c r="D14" s="123">
        <v>217682</v>
      </c>
      <c r="E14" s="123">
        <v>230132</v>
      </c>
      <c r="F14" s="123">
        <v>230463</v>
      </c>
      <c r="G14" s="123">
        <v>225002</v>
      </c>
      <c r="H14" s="123">
        <v>210240</v>
      </c>
      <c r="I14" s="123">
        <v>223411</v>
      </c>
      <c r="J14" s="4"/>
    </row>
    <row r="15" spans="1:10">
      <c r="A15" s="4"/>
      <c r="B15" s="118" t="s">
        <v>19</v>
      </c>
      <c r="C15" s="124">
        <v>657773</v>
      </c>
      <c r="D15" s="171">
        <v>638410</v>
      </c>
      <c r="E15" s="171">
        <v>632962</v>
      </c>
      <c r="F15" s="171">
        <v>643386</v>
      </c>
      <c r="G15" s="171">
        <v>634587</v>
      </c>
      <c r="H15" s="171">
        <v>611694</v>
      </c>
      <c r="I15" s="171">
        <v>625274</v>
      </c>
      <c r="J15" s="4"/>
    </row>
    <row r="16" spans="1:10">
      <c r="A16" s="4"/>
      <c r="B16" s="118" t="s">
        <v>93</v>
      </c>
      <c r="C16" s="124">
        <v>51101</v>
      </c>
      <c r="D16" s="171">
        <v>50352</v>
      </c>
      <c r="E16" s="171">
        <v>51643</v>
      </c>
      <c r="F16" s="171">
        <v>51488</v>
      </c>
      <c r="G16" s="171">
        <v>51858</v>
      </c>
      <c r="H16" s="171">
        <v>51807</v>
      </c>
      <c r="I16" s="171">
        <v>52102</v>
      </c>
      <c r="J16" s="4"/>
    </row>
    <row r="17" spans="1:10">
      <c r="A17" s="4"/>
      <c r="B17" s="118" t="s">
        <v>94</v>
      </c>
      <c r="C17" s="124">
        <v>708874</v>
      </c>
      <c r="D17" s="171">
        <v>688762</v>
      </c>
      <c r="E17" s="171">
        <v>684605</v>
      </c>
      <c r="F17" s="171">
        <v>694874</v>
      </c>
      <c r="G17" s="171">
        <v>686445</v>
      </c>
      <c r="H17" s="171">
        <v>663501</v>
      </c>
      <c r="I17" s="171">
        <v>677376</v>
      </c>
      <c r="J17" s="4"/>
    </row>
    <row r="18" spans="1:10">
      <c r="A18" s="4"/>
      <c r="B18" s="127"/>
      <c r="C18" s="128"/>
      <c r="D18" s="129"/>
      <c r="E18" s="129"/>
      <c r="F18" s="129"/>
      <c r="G18" s="129"/>
      <c r="H18" s="129"/>
      <c r="I18" s="129"/>
      <c r="J18" s="4"/>
    </row>
    <row r="19" spans="1:10">
      <c r="A19" s="4"/>
      <c r="B19" s="118" t="s">
        <v>118</v>
      </c>
      <c r="C19" s="181">
        <v>0.69</v>
      </c>
      <c r="D19" s="172">
        <v>0.65</v>
      </c>
      <c r="E19" s="172">
        <v>0.67</v>
      </c>
      <c r="F19" s="172">
        <v>0.67</v>
      </c>
      <c r="G19" s="172">
        <v>0.68</v>
      </c>
      <c r="H19" s="172">
        <v>0.67</v>
      </c>
      <c r="I19" s="172">
        <v>0.66</v>
      </c>
      <c r="J19" s="4"/>
    </row>
    <row r="20" spans="1:10" ht="12.75" customHeight="1">
      <c r="A20" s="4"/>
      <c r="B20" s="78"/>
      <c r="C20" s="45"/>
      <c r="D20" s="32"/>
      <c r="E20" s="32"/>
      <c r="F20" s="32"/>
      <c r="G20" s="32"/>
      <c r="H20" s="32"/>
      <c r="I20" s="32"/>
      <c r="J20" s="4"/>
    </row>
    <row r="21" spans="1:10">
      <c r="A21" s="4"/>
      <c r="B21" s="48" t="s">
        <v>46</v>
      </c>
      <c r="C21" s="46"/>
      <c r="D21" s="47"/>
      <c r="E21" s="47"/>
      <c r="F21" s="47"/>
      <c r="G21" s="47"/>
      <c r="H21" s="47"/>
      <c r="I21" s="47"/>
      <c r="J21" s="4"/>
    </row>
    <row r="22" spans="1:10">
      <c r="A22" s="4"/>
      <c r="B22" s="24" t="s">
        <v>48</v>
      </c>
      <c r="C22" s="82">
        <v>13.9</v>
      </c>
      <c r="D22" s="130">
        <v>14.2</v>
      </c>
      <c r="E22" s="130">
        <v>14.5</v>
      </c>
      <c r="F22" s="130">
        <v>14.2</v>
      </c>
      <c r="G22" s="130">
        <v>13.9</v>
      </c>
      <c r="H22" s="130">
        <v>13.6</v>
      </c>
      <c r="I22" s="130">
        <v>13.6</v>
      </c>
      <c r="J22" s="4"/>
    </row>
    <row r="23" spans="1:10">
      <c r="A23" s="4"/>
      <c r="B23" s="52" t="s">
        <v>20</v>
      </c>
      <c r="C23" s="46">
        <v>268206</v>
      </c>
      <c r="D23" s="120">
        <v>258297</v>
      </c>
      <c r="E23" s="120">
        <v>265245</v>
      </c>
      <c r="F23" s="120">
        <v>271867</v>
      </c>
      <c r="G23" s="120">
        <v>280205</v>
      </c>
      <c r="H23" s="120">
        <v>279748</v>
      </c>
      <c r="I23" s="121">
        <v>279989</v>
      </c>
      <c r="J23" s="4"/>
    </row>
    <row r="24" spans="1:10" ht="7.5" customHeight="1">
      <c r="A24" s="4"/>
      <c r="B24" s="29"/>
      <c r="C24" s="41"/>
      <c r="D24" s="23"/>
      <c r="E24" s="23"/>
      <c r="F24" s="23"/>
      <c r="G24" s="23"/>
      <c r="H24" s="23"/>
      <c r="I24" s="23"/>
      <c r="J24" s="4"/>
    </row>
    <row r="25" spans="1:10">
      <c r="A25" s="4"/>
      <c r="B25" s="48" t="s">
        <v>47</v>
      </c>
      <c r="C25" s="46"/>
      <c r="D25" s="47"/>
      <c r="E25" s="47"/>
      <c r="F25" s="47"/>
      <c r="G25" s="47"/>
      <c r="H25" s="47"/>
      <c r="I25" s="47"/>
      <c r="J25" s="4"/>
    </row>
    <row r="26" spans="1:10">
      <c r="A26" s="4"/>
      <c r="B26" s="51" t="s">
        <v>72</v>
      </c>
      <c r="C26" s="103">
        <v>5.4</v>
      </c>
      <c r="D26" s="131">
        <v>5.6</v>
      </c>
      <c r="E26" s="131">
        <v>5.8</v>
      </c>
      <c r="F26" s="131">
        <v>5.8</v>
      </c>
      <c r="G26" s="131">
        <v>5.9</v>
      </c>
      <c r="H26" s="131">
        <v>6</v>
      </c>
      <c r="I26" s="131">
        <v>5.9</v>
      </c>
      <c r="J26" s="4"/>
    </row>
    <row r="27" spans="1:10">
      <c r="A27" s="4"/>
      <c r="B27" s="110" t="s">
        <v>138</v>
      </c>
      <c r="C27" s="22"/>
      <c r="D27" s="22"/>
      <c r="E27" s="22"/>
      <c r="F27" s="22"/>
      <c r="G27" s="100"/>
      <c r="H27" s="100"/>
      <c r="I27" s="100"/>
      <c r="J27" s="4"/>
    </row>
    <row r="28" spans="1:10">
      <c r="A28" s="4"/>
      <c r="B28" s="110" t="s">
        <v>139</v>
      </c>
      <c r="C28" s="22"/>
      <c r="D28" s="22"/>
      <c r="E28" s="22"/>
      <c r="F28" s="22"/>
      <c r="G28" s="100"/>
      <c r="H28" s="100"/>
      <c r="I28" s="100"/>
      <c r="J28" s="4"/>
    </row>
    <row r="29" spans="1:10">
      <c r="B29" s="182" t="s">
        <v>149</v>
      </c>
    </row>
    <row r="32" spans="1:10" hidden="1">
      <c r="B32" s="84" t="s">
        <v>54</v>
      </c>
      <c r="C32" s="85"/>
      <c r="D32" s="85"/>
      <c r="E32" s="85"/>
      <c r="F32" s="85"/>
      <c r="G32" s="85"/>
      <c r="H32" s="85"/>
      <c r="I32" s="85"/>
    </row>
    <row r="33" spans="2:9" hidden="1">
      <c r="B33" s="86" t="s">
        <v>55</v>
      </c>
      <c r="C33" s="87"/>
      <c r="D33" s="87"/>
      <c r="E33" s="87"/>
      <c r="F33" s="87"/>
      <c r="G33" s="87"/>
      <c r="H33" s="87"/>
      <c r="I33" s="88"/>
    </row>
    <row r="34" spans="2:9" ht="22.5" hidden="1">
      <c r="B34" s="89" t="s">
        <v>56</v>
      </c>
      <c r="C34" s="90">
        <v>0</v>
      </c>
      <c r="D34" s="90">
        <v>0</v>
      </c>
      <c r="E34" s="90">
        <v>0</v>
      </c>
      <c r="F34" s="90">
        <v>33678</v>
      </c>
      <c r="G34" s="91">
        <v>30919</v>
      </c>
      <c r="H34" s="91">
        <v>347</v>
      </c>
      <c r="I34" s="92">
        <v>318</v>
      </c>
    </row>
    <row r="35" spans="2:9" ht="22.5" hidden="1">
      <c r="B35" s="93" t="s">
        <v>57</v>
      </c>
      <c r="C35" s="94">
        <v>0</v>
      </c>
      <c r="D35" s="94">
        <v>0</v>
      </c>
      <c r="E35" s="94">
        <v>0</v>
      </c>
      <c r="F35" s="94">
        <v>4231</v>
      </c>
      <c r="G35" s="95">
        <v>6061</v>
      </c>
      <c r="H35" s="95">
        <v>33581</v>
      </c>
      <c r="I35" s="96">
        <v>29417</v>
      </c>
    </row>
    <row r="36" spans="2:9" hidden="1">
      <c r="B36" s="97" t="s">
        <v>58</v>
      </c>
      <c r="C36" s="90"/>
      <c r="D36" s="90"/>
      <c r="E36" s="90"/>
      <c r="F36" s="90"/>
      <c r="G36" s="91"/>
      <c r="H36" s="91"/>
      <c r="I36" s="92"/>
    </row>
    <row r="37" spans="2:9" ht="22.5" hidden="1">
      <c r="B37" s="89" t="s">
        <v>59</v>
      </c>
      <c r="C37" s="90">
        <v>0</v>
      </c>
      <c r="D37" s="90">
        <v>0</v>
      </c>
      <c r="E37" s="90">
        <v>0</v>
      </c>
      <c r="F37" s="90">
        <v>43688</v>
      </c>
      <c r="G37" s="91">
        <v>38075</v>
      </c>
      <c r="H37" s="91">
        <v>0</v>
      </c>
      <c r="I37" s="92">
        <v>0</v>
      </c>
    </row>
    <row r="38" spans="2:9" ht="22.5" hidden="1">
      <c r="B38" s="98" t="s">
        <v>60</v>
      </c>
      <c r="C38" s="106">
        <v>0</v>
      </c>
      <c r="D38" s="106">
        <v>0</v>
      </c>
      <c r="E38" s="106">
        <v>0</v>
      </c>
      <c r="F38" s="106">
        <v>2987</v>
      </c>
      <c r="G38" s="107">
        <v>1190</v>
      </c>
      <c r="H38" s="107">
        <v>35979</v>
      </c>
      <c r="I38" s="99">
        <v>4497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I11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5.75" style="1" bestFit="1" customWidth="1"/>
    <col min="3" max="4" width="10.375" style="1" bestFit="1" customWidth="1"/>
    <col min="5" max="5" width="10.625" style="2" customWidth="1"/>
    <col min="6" max="6" width="9.5" style="2" customWidth="1"/>
    <col min="7" max="7" width="10.375" style="1" bestFit="1" customWidth="1"/>
    <col min="8" max="8" width="9" style="1"/>
    <col min="9" max="9" width="1.625" style="1" customWidth="1"/>
    <col min="10" max="16384" width="9" style="1"/>
  </cols>
  <sheetData>
    <row r="1" spans="1:9">
      <c r="B1" s="81" t="s">
        <v>77</v>
      </c>
      <c r="C1" s="81"/>
    </row>
    <row r="2" spans="1:9" ht="21.75" customHeight="1">
      <c r="A2" s="4"/>
      <c r="B2" s="20"/>
      <c r="C2" s="205" t="s">
        <v>109</v>
      </c>
      <c r="D2" s="205"/>
      <c r="E2" s="204" t="s">
        <v>110</v>
      </c>
      <c r="F2" s="204"/>
      <c r="G2" s="204" t="s">
        <v>95</v>
      </c>
      <c r="H2" s="204"/>
      <c r="I2" s="4"/>
    </row>
    <row r="3" spans="1:9" ht="33.75">
      <c r="A3" s="4"/>
      <c r="B3" s="20"/>
      <c r="C3" s="18" t="s">
        <v>126</v>
      </c>
      <c r="D3" s="18" t="s">
        <v>77</v>
      </c>
      <c r="E3" s="19" t="s">
        <v>126</v>
      </c>
      <c r="F3" s="19" t="s">
        <v>77</v>
      </c>
      <c r="G3" s="19" t="s">
        <v>126</v>
      </c>
      <c r="H3" s="19" t="s">
        <v>77</v>
      </c>
      <c r="I3" s="4"/>
    </row>
    <row r="4" spans="1:9">
      <c r="A4" s="4"/>
      <c r="B4" s="20"/>
      <c r="C4" s="35" t="s">
        <v>39</v>
      </c>
      <c r="D4" s="35" t="s">
        <v>39</v>
      </c>
      <c r="E4" s="37" t="s">
        <v>39</v>
      </c>
      <c r="F4" s="37" t="s">
        <v>39</v>
      </c>
      <c r="G4" s="38" t="s">
        <v>39</v>
      </c>
      <c r="H4" s="38" t="s">
        <v>39</v>
      </c>
      <c r="I4" s="4"/>
    </row>
    <row r="5" spans="1:9">
      <c r="A5" s="4"/>
      <c r="B5" s="33" t="s">
        <v>9</v>
      </c>
      <c r="C5" s="40">
        <v>0</v>
      </c>
      <c r="D5" s="40">
        <v>105</v>
      </c>
      <c r="E5" s="25">
        <v>0</v>
      </c>
      <c r="F5" s="25">
        <v>-184</v>
      </c>
      <c r="G5" s="25">
        <v>0</v>
      </c>
      <c r="H5" s="25">
        <v>-73</v>
      </c>
      <c r="I5" s="4"/>
    </row>
    <row r="6" spans="1:9">
      <c r="A6" s="4"/>
      <c r="B6" s="44" t="s">
        <v>10</v>
      </c>
      <c r="C6" s="45">
        <v>-186</v>
      </c>
      <c r="D6" s="45">
        <v>-55</v>
      </c>
      <c r="E6" s="32">
        <v>-900</v>
      </c>
      <c r="F6" s="32">
        <v>-160</v>
      </c>
      <c r="G6" s="32">
        <v>0</v>
      </c>
      <c r="H6" s="32">
        <v>-27</v>
      </c>
      <c r="I6" s="4"/>
    </row>
    <row r="7" spans="1:9">
      <c r="A7" s="4"/>
      <c r="B7" s="57" t="s">
        <v>66</v>
      </c>
      <c r="C7" s="40">
        <v>0</v>
      </c>
      <c r="D7" s="40">
        <v>0</v>
      </c>
      <c r="E7" s="25">
        <v>0</v>
      </c>
      <c r="F7" s="25">
        <v>-13</v>
      </c>
      <c r="G7" s="25">
        <v>0</v>
      </c>
      <c r="H7" s="25">
        <v>29</v>
      </c>
      <c r="I7" s="4"/>
    </row>
    <row r="8" spans="1:9">
      <c r="A8" s="4"/>
      <c r="B8" s="56" t="s">
        <v>11</v>
      </c>
      <c r="C8" s="45">
        <v>0</v>
      </c>
      <c r="D8" s="45">
        <v>-18</v>
      </c>
      <c r="E8" s="32">
        <v>0</v>
      </c>
      <c r="F8" s="32">
        <v>-35</v>
      </c>
      <c r="G8" s="32">
        <v>0</v>
      </c>
      <c r="H8" s="32">
        <v>1</v>
      </c>
      <c r="I8" s="4"/>
    </row>
    <row r="9" spans="1:9">
      <c r="A9" s="4"/>
      <c r="B9" s="30" t="s">
        <v>12</v>
      </c>
      <c r="C9" s="31">
        <v>0</v>
      </c>
      <c r="D9" s="31">
        <v>12</v>
      </c>
      <c r="E9" s="32">
        <v>0</v>
      </c>
      <c r="F9" s="32">
        <v>0</v>
      </c>
      <c r="G9" s="32">
        <v>0</v>
      </c>
      <c r="H9" s="32">
        <v>0</v>
      </c>
      <c r="I9" s="4"/>
    </row>
    <row r="10" spans="1:9">
      <c r="A10" s="4"/>
      <c r="B10" s="60" t="s">
        <v>140</v>
      </c>
      <c r="C10" s="42">
        <v>-186</v>
      </c>
      <c r="D10" s="42">
        <v>44</v>
      </c>
      <c r="E10" s="49">
        <v>-900</v>
      </c>
      <c r="F10" s="49">
        <v>-392</v>
      </c>
      <c r="G10" s="49">
        <v>0</v>
      </c>
      <c r="H10" s="49">
        <v>-70</v>
      </c>
      <c r="I10" s="4"/>
    </row>
    <row r="11" spans="1:9">
      <c r="A11" s="4"/>
      <c r="B11" s="4"/>
      <c r="C11" s="4"/>
      <c r="D11" s="4"/>
      <c r="G11" s="4"/>
      <c r="H11" s="4"/>
      <c r="I11" s="4"/>
    </row>
  </sheetData>
  <mergeCells count="3">
    <mergeCell ref="G2:H2"/>
    <mergeCell ref="E2:F2"/>
    <mergeCell ref="C2:D2"/>
  </mergeCells>
  <pageMargins left="0.7" right="0.7" top="0.75" bottom="0.75" header="0.3" footer="0.3"/>
  <pageSetup scale="7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Content page</vt:lpstr>
      <vt:lpstr>Performance summary</vt:lpstr>
      <vt:lpstr>Quarterly operating income</vt:lpstr>
      <vt:lpstr>Net interest margin</vt:lpstr>
      <vt:lpstr>Credit quality</vt:lpstr>
      <vt:lpstr>Balance sheet</vt:lpstr>
      <vt:lpstr>Restructuring and other items</vt:lpstr>
      <vt:lpstr>'Balance sheet'!Print_Area</vt:lpstr>
      <vt:lpstr>'Credit quality'!Print_Area</vt:lpstr>
      <vt:lpstr>'Net interest margin'!Print_Area</vt:lpstr>
      <vt:lpstr>'Performance summary'!Print_Area</vt:lpstr>
      <vt:lpstr>'Quarterly operating income'!Print_Area</vt:lpstr>
      <vt:lpstr>'Restructuring and other items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Balakrishnan, Sara</cp:lastModifiedBy>
  <cp:lastPrinted>2019-02-27T18:28:53Z</cp:lastPrinted>
  <dcterms:created xsi:type="dcterms:W3CDTF">2015-06-11T08:50:48Z</dcterms:created>
  <dcterms:modified xsi:type="dcterms:W3CDTF">2019-04-29T17:3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